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A2741491-3EF0-469F-8EF6-75261941CA9A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Sect_Interlinkages_other_mm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11" uniqueCount="21">
  <si>
    <t>Sectoral Interlinkages.Units issued by investment funds other than money market by counterparty sector. Financial transactions and financial balance sheets (1)</t>
  </si>
  <si>
    <t>(Billions of Chilean pesos)</t>
  </si>
  <si>
    <t>Financial transactions</t>
  </si>
  <si>
    <t/>
  </si>
  <si>
    <t>I</t>
  </si>
  <si>
    <t>II</t>
  </si>
  <si>
    <t>III</t>
  </si>
  <si>
    <t>IV</t>
  </si>
  <si>
    <t>Rest of the world, liabilities</t>
  </si>
  <si>
    <t>            Other monetary financial institutions, assets</t>
  </si>
  <si>
    <t>            Insurance companies, assets</t>
  </si>
  <si>
    <t>            Pension funds, assets</t>
  </si>
  <si>
    <t xml:space="preserve">            Other investment funds, assets</t>
  </si>
  <si>
    <t>Fund shares other than the money market, liabilities</t>
  </si>
  <si>
    <t>            Other intermediaries and financial auxiliaries, assets</t>
  </si>
  <si>
    <t>            General government, assets</t>
  </si>
  <si>
    <t>            Non-financial corporations, assets</t>
  </si>
  <si>
    <t>            Househols and NPISHs, assets</t>
  </si>
  <si>
    <t>            Rest of the world, assets</t>
  </si>
  <si>
    <t>Financial balance sheets</t>
  </si>
  <si>
    <t>(1) Preliminary figu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4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17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2" borderId="0" xfId="0" applyFont="1" applyFill="1" applyBorder="1"/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3" borderId="8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2" fillId="2" borderId="2" xfId="0" applyFont="1" applyFill="1" applyBorder="1" applyAlignment="1">
      <alignment horizontal="right"/>
    </xf>
    <xf numFmtId="0" fontId="2" fillId="2" borderId="3" xfId="0" applyFont="1" applyFill="1" applyBorder="1" applyAlignment="1">
      <alignment horizontal="right"/>
    </xf>
    <xf numFmtId="0" fontId="2" fillId="2" borderId="4" xfId="0" applyFont="1" applyFill="1" applyBorder="1" applyAlignment="1">
      <alignment horizontal="right"/>
    </xf>
    <xf numFmtId="3" fontId="2" fillId="2" borderId="4" xfId="0" applyNumberFormat="1" applyFont="1" applyFill="1" applyBorder="1" applyAlignment="1">
      <alignment horizontal="right"/>
    </xf>
    <xf numFmtId="3" fontId="3" fillId="2" borderId="4" xfId="0" applyNumberFormat="1" applyFont="1" applyFill="1" applyBorder="1" applyAlignment="1">
      <alignment horizontal="right"/>
    </xf>
    <xf numFmtId="3" fontId="3" fillId="2" borderId="5" xfId="0" applyNumberFormat="1" applyFont="1" applyFill="1" applyBorder="1" applyAlignment="1">
      <alignment horizontal="right"/>
    </xf>
    <xf numFmtId="164" fontId="1" fillId="3" borderId="0" xfId="0" applyNumberFormat="1" applyFont="1" applyFill="1" applyBorder="1" applyAlignment="1">
      <alignment vertical="center"/>
    </xf>
    <xf numFmtId="0" fontId="2" fillId="3" borderId="0" xfId="0" applyFont="1" applyFill="1" applyBorder="1"/>
  </cellXfs>
  <cellStyles count="1">
    <cellStyle name="Normal" xfId="0" builtinId="0"/>
  </cellStyles>
  <dxfs count="125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47"/>
  <sheetViews>
    <sheetView tabSelected="1" workbookViewId="0">
      <pane xSplit="1" ySplit="6" topLeftCell="BS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53.28515625" style="2" customWidth="1"/>
    <col min="2" max="2" width="12.28515625" style="2" customWidth="1"/>
    <col min="3" max="3" width="12.85546875" style="2" customWidth="1"/>
    <col min="4" max="4" width="12.7109375" style="2" customWidth="1"/>
    <col min="5" max="5" width="11.85546875" style="2" customWidth="1"/>
    <col min="6" max="6" width="11.7109375" style="2" customWidth="1"/>
    <col min="7" max="8" width="10.8554687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5" ht="12.75" customHeight="1" x14ac:dyDescent="0.15">
      <c r="A1" s="15"/>
      <c r="B1" s="15"/>
      <c r="C1" s="16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3" t="s">
        <v>1</v>
      </c>
    </row>
    <row r="4" spans="1:85" ht="12.75" customHeight="1" x14ac:dyDescent="0.15"/>
    <row r="5" spans="1:85" s="3" customFormat="1" x14ac:dyDescent="0.15">
      <c r="A5" s="4" t="s">
        <v>2</v>
      </c>
      <c r="B5" s="5">
        <v>2003</v>
      </c>
      <c r="C5" s="6" t="s">
        <v>3</v>
      </c>
      <c r="D5" s="6" t="s">
        <v>3</v>
      </c>
      <c r="E5" s="7" t="s">
        <v>3</v>
      </c>
      <c r="F5" s="5">
        <v>2004</v>
      </c>
      <c r="G5" s="6" t="s">
        <v>3</v>
      </c>
      <c r="H5" s="6" t="s">
        <v>3</v>
      </c>
      <c r="I5" s="7" t="s">
        <v>3</v>
      </c>
      <c r="J5" s="5">
        <v>2005</v>
      </c>
      <c r="K5" s="6" t="s">
        <v>3</v>
      </c>
      <c r="L5" s="6" t="s">
        <v>3</v>
      </c>
      <c r="M5" s="7" t="s">
        <v>3</v>
      </c>
      <c r="N5" s="5">
        <v>2006</v>
      </c>
      <c r="O5" s="6" t="s">
        <v>3</v>
      </c>
      <c r="P5" s="6" t="s">
        <v>3</v>
      </c>
      <c r="Q5" s="7" t="s">
        <v>3</v>
      </c>
      <c r="R5" s="8">
        <v>2007</v>
      </c>
      <c r="S5" s="6" t="s">
        <v>3</v>
      </c>
      <c r="T5" s="6" t="s">
        <v>3</v>
      </c>
      <c r="U5" s="7" t="s">
        <v>3</v>
      </c>
      <c r="V5" s="8">
        <v>2008</v>
      </c>
      <c r="W5" s="6" t="s">
        <v>3</v>
      </c>
      <c r="X5" s="6" t="s">
        <v>3</v>
      </c>
      <c r="Y5" s="7" t="s">
        <v>3</v>
      </c>
      <c r="Z5" s="8">
        <v>2009</v>
      </c>
      <c r="AA5" s="6" t="s">
        <v>3</v>
      </c>
      <c r="AB5" s="6" t="s">
        <v>3</v>
      </c>
      <c r="AC5" s="7" t="s">
        <v>3</v>
      </c>
      <c r="AD5" s="8">
        <v>2010</v>
      </c>
      <c r="AE5" s="6" t="s">
        <v>3</v>
      </c>
      <c r="AF5" s="6" t="s">
        <v>3</v>
      </c>
      <c r="AG5" s="7" t="s">
        <v>3</v>
      </c>
      <c r="AH5" s="8">
        <v>2011</v>
      </c>
      <c r="AI5" s="6" t="s">
        <v>3</v>
      </c>
      <c r="AJ5" s="6" t="s">
        <v>3</v>
      </c>
      <c r="AK5" s="7" t="s">
        <v>3</v>
      </c>
      <c r="AL5" s="8">
        <v>2012</v>
      </c>
      <c r="AM5" s="6" t="s">
        <v>3</v>
      </c>
      <c r="AN5" s="6" t="s">
        <v>3</v>
      </c>
      <c r="AO5" s="7" t="s">
        <v>3</v>
      </c>
      <c r="AP5" s="8">
        <v>2013</v>
      </c>
      <c r="AQ5" s="6" t="s">
        <v>3</v>
      </c>
      <c r="AR5" s="6" t="s">
        <v>3</v>
      </c>
      <c r="AS5" s="7" t="s">
        <v>3</v>
      </c>
      <c r="AT5" s="8">
        <v>2014</v>
      </c>
      <c r="AU5" s="6" t="s">
        <v>3</v>
      </c>
      <c r="AV5" s="6" t="s">
        <v>3</v>
      </c>
      <c r="AW5" s="7" t="s">
        <v>3</v>
      </c>
      <c r="AX5" s="8">
        <v>2015</v>
      </c>
      <c r="AY5" s="6" t="s">
        <v>3</v>
      </c>
      <c r="AZ5" s="6" t="s">
        <v>3</v>
      </c>
      <c r="BA5" s="7" t="s">
        <v>3</v>
      </c>
      <c r="BB5" s="8">
        <v>2016</v>
      </c>
      <c r="BC5" s="6" t="s">
        <v>3</v>
      </c>
      <c r="BD5" s="6" t="s">
        <v>3</v>
      </c>
      <c r="BE5" s="7" t="s">
        <v>3</v>
      </c>
      <c r="BF5" s="8">
        <v>2017</v>
      </c>
      <c r="BG5" s="6" t="s">
        <v>3</v>
      </c>
      <c r="BH5" s="6" t="s">
        <v>3</v>
      </c>
      <c r="BI5" s="7" t="s">
        <v>3</v>
      </c>
      <c r="BJ5" s="8">
        <v>2018</v>
      </c>
      <c r="BK5" s="6" t="s">
        <v>3</v>
      </c>
      <c r="BL5" s="6" t="s">
        <v>3</v>
      </c>
      <c r="BM5" s="7" t="s">
        <v>3</v>
      </c>
      <c r="BN5" s="8">
        <v>2019</v>
      </c>
      <c r="BO5" s="6" t="s">
        <v>3</v>
      </c>
      <c r="BP5" s="6" t="s">
        <v>3</v>
      </c>
      <c r="BQ5" s="7" t="s">
        <v>3</v>
      </c>
      <c r="BR5" s="8">
        <v>2020</v>
      </c>
      <c r="BS5" s="6" t="s">
        <v>3</v>
      </c>
      <c r="BT5" s="6" t="s">
        <v>3</v>
      </c>
      <c r="BU5" s="7" t="s">
        <v>3</v>
      </c>
      <c r="BV5" s="8">
        <v>2021</v>
      </c>
      <c r="BW5" s="6"/>
      <c r="BX5" s="6"/>
      <c r="BY5" s="7"/>
      <c r="BZ5" s="8">
        <v>2022</v>
      </c>
      <c r="CA5" s="6"/>
      <c r="CB5" s="6"/>
      <c r="CC5" s="7"/>
      <c r="CD5" s="8">
        <v>2023</v>
      </c>
      <c r="CE5" s="6"/>
      <c r="CF5" s="6"/>
      <c r="CG5" s="7"/>
    </row>
    <row r="6" spans="1:85" s="3" customFormat="1" x14ac:dyDescent="0.15">
      <c r="B6" s="8" t="s">
        <v>4</v>
      </c>
      <c r="C6" s="8" t="s">
        <v>5</v>
      </c>
      <c r="D6" s="8" t="s">
        <v>6</v>
      </c>
      <c r="E6" s="8" t="s">
        <v>7</v>
      </c>
      <c r="F6" s="8" t="s">
        <v>4</v>
      </c>
      <c r="G6" s="8" t="s">
        <v>5</v>
      </c>
      <c r="H6" s="8" t="s">
        <v>6</v>
      </c>
      <c r="I6" s="8" t="s">
        <v>7</v>
      </c>
      <c r="J6" s="8" t="s">
        <v>4</v>
      </c>
      <c r="K6" s="8" t="s">
        <v>5</v>
      </c>
      <c r="L6" s="8" t="s">
        <v>6</v>
      </c>
      <c r="M6" s="8" t="s">
        <v>7</v>
      </c>
      <c r="N6" s="8" t="s">
        <v>4</v>
      </c>
      <c r="O6" s="8" t="s">
        <v>5</v>
      </c>
      <c r="P6" s="8" t="s">
        <v>6</v>
      </c>
      <c r="Q6" s="8" t="s">
        <v>7</v>
      </c>
      <c r="R6" s="8" t="s">
        <v>4</v>
      </c>
      <c r="S6" s="8" t="s">
        <v>5</v>
      </c>
      <c r="T6" s="8" t="s">
        <v>6</v>
      </c>
      <c r="U6" s="8" t="s">
        <v>7</v>
      </c>
      <c r="V6" s="8" t="s">
        <v>4</v>
      </c>
      <c r="W6" s="8" t="s">
        <v>5</v>
      </c>
      <c r="X6" s="8" t="s">
        <v>6</v>
      </c>
      <c r="Y6" s="8" t="s">
        <v>7</v>
      </c>
      <c r="Z6" s="8" t="s">
        <v>4</v>
      </c>
      <c r="AA6" s="8" t="s">
        <v>5</v>
      </c>
      <c r="AB6" s="8" t="s">
        <v>6</v>
      </c>
      <c r="AC6" s="8" t="s">
        <v>7</v>
      </c>
      <c r="AD6" s="8" t="s">
        <v>4</v>
      </c>
      <c r="AE6" s="8" t="s">
        <v>5</v>
      </c>
      <c r="AF6" s="8" t="s">
        <v>6</v>
      </c>
      <c r="AG6" s="8" t="s">
        <v>7</v>
      </c>
      <c r="AH6" s="8" t="s">
        <v>4</v>
      </c>
      <c r="AI6" s="8" t="s">
        <v>5</v>
      </c>
      <c r="AJ6" s="8" t="s">
        <v>6</v>
      </c>
      <c r="AK6" s="8" t="s">
        <v>7</v>
      </c>
      <c r="AL6" s="8" t="s">
        <v>4</v>
      </c>
      <c r="AM6" s="8" t="s">
        <v>5</v>
      </c>
      <c r="AN6" s="8" t="s">
        <v>6</v>
      </c>
      <c r="AO6" s="8" t="s">
        <v>7</v>
      </c>
      <c r="AP6" s="8" t="s">
        <v>4</v>
      </c>
      <c r="AQ6" s="8" t="s">
        <v>5</v>
      </c>
      <c r="AR6" s="8" t="s">
        <v>6</v>
      </c>
      <c r="AS6" s="8" t="s">
        <v>7</v>
      </c>
      <c r="AT6" s="8" t="s">
        <v>4</v>
      </c>
      <c r="AU6" s="8" t="s">
        <v>5</v>
      </c>
      <c r="AV6" s="8" t="s">
        <v>6</v>
      </c>
      <c r="AW6" s="8" t="s">
        <v>7</v>
      </c>
      <c r="AX6" s="8" t="s">
        <v>4</v>
      </c>
      <c r="AY6" s="8" t="s">
        <v>5</v>
      </c>
      <c r="AZ6" s="8" t="s">
        <v>6</v>
      </c>
      <c r="BA6" s="8" t="s">
        <v>7</v>
      </c>
      <c r="BB6" s="8" t="s">
        <v>4</v>
      </c>
      <c r="BC6" s="8" t="s">
        <v>5</v>
      </c>
      <c r="BD6" s="8" t="s">
        <v>6</v>
      </c>
      <c r="BE6" s="8" t="s">
        <v>7</v>
      </c>
      <c r="BF6" s="8" t="s">
        <v>4</v>
      </c>
      <c r="BG6" s="8" t="s">
        <v>5</v>
      </c>
      <c r="BH6" s="8" t="s">
        <v>6</v>
      </c>
      <c r="BI6" s="8" t="s">
        <v>7</v>
      </c>
      <c r="BJ6" s="8" t="s">
        <v>4</v>
      </c>
      <c r="BK6" s="8" t="s">
        <v>5</v>
      </c>
      <c r="BL6" s="8" t="s">
        <v>6</v>
      </c>
      <c r="BM6" s="8" t="s">
        <v>7</v>
      </c>
      <c r="BN6" s="8" t="s">
        <v>4</v>
      </c>
      <c r="BO6" s="8" t="s">
        <v>5</v>
      </c>
      <c r="BP6" s="8" t="s">
        <v>6</v>
      </c>
      <c r="BQ6" s="8" t="s">
        <v>7</v>
      </c>
      <c r="BR6" s="8" t="s">
        <v>4</v>
      </c>
      <c r="BS6" s="8" t="s">
        <v>5</v>
      </c>
      <c r="BT6" s="8" t="s">
        <v>6</v>
      </c>
      <c r="BU6" s="9" t="s">
        <v>7</v>
      </c>
      <c r="BV6" s="8" t="s">
        <v>4</v>
      </c>
      <c r="BW6" s="8" t="s">
        <v>5</v>
      </c>
      <c r="BX6" s="8" t="s">
        <v>6</v>
      </c>
      <c r="BY6" s="9" t="s">
        <v>7</v>
      </c>
      <c r="BZ6" s="8" t="s">
        <v>4</v>
      </c>
      <c r="CA6" s="8" t="s">
        <v>5</v>
      </c>
      <c r="CB6" s="8" t="s">
        <v>6</v>
      </c>
      <c r="CC6" s="9" t="s">
        <v>7</v>
      </c>
      <c r="CD6" s="8" t="s">
        <v>4</v>
      </c>
      <c r="CE6" s="8" t="s">
        <v>5</v>
      </c>
      <c r="CF6" s="8" t="s">
        <v>6</v>
      </c>
      <c r="CG6" s="9" t="s">
        <v>7</v>
      </c>
    </row>
    <row r="7" spans="1:85" s="3" customFormat="1" x14ac:dyDescent="0.15"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</row>
    <row r="8" spans="1:85" s="3" customFormat="1" x14ac:dyDescent="0.15"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</row>
    <row r="9" spans="1:85" s="3" customFormat="1" x14ac:dyDescent="0.15">
      <c r="A9" s="1" t="s">
        <v>8</v>
      </c>
      <c r="B9" s="12">
        <v>252.0736</v>
      </c>
      <c r="C9" s="12">
        <v>657.80520000000001</v>
      </c>
      <c r="D9" s="12">
        <v>834.36789999999996</v>
      </c>
      <c r="E9" s="12">
        <v>884.04970000000003</v>
      </c>
      <c r="F9" s="12">
        <v>648.08510000000001</v>
      </c>
      <c r="G9" s="12">
        <v>308.85629999999998</v>
      </c>
      <c r="H9" s="12">
        <v>284.60910000000001</v>
      </c>
      <c r="I9" s="12">
        <v>411.31630000000001</v>
      </c>
      <c r="J9" s="12">
        <v>357.25940000000003</v>
      </c>
      <c r="K9" s="12">
        <v>480.3888</v>
      </c>
      <c r="L9" s="12">
        <v>720.61099999999999</v>
      </c>
      <c r="M9" s="12">
        <v>492.93680000000001</v>
      </c>
      <c r="N9" s="12">
        <v>256.2405</v>
      </c>
      <c r="O9" s="12">
        <v>-32.708799999999997</v>
      </c>
      <c r="P9" s="12">
        <v>136.74770000000001</v>
      </c>
      <c r="Q9" s="12">
        <v>145.65110000000001</v>
      </c>
      <c r="R9" s="12">
        <v>350.38330000000002</v>
      </c>
      <c r="S9" s="12">
        <v>316.86709999999999</v>
      </c>
      <c r="T9" s="12">
        <v>867.16459999999995</v>
      </c>
      <c r="U9" s="12">
        <v>67.219300000000004</v>
      </c>
      <c r="V9" s="12">
        <v>-109.3822</v>
      </c>
      <c r="W9" s="12">
        <v>1035.3672999999999</v>
      </c>
      <c r="X9" s="12">
        <v>-1344.7761</v>
      </c>
      <c r="Y9" s="12">
        <v>-177.8203</v>
      </c>
      <c r="Z9" s="12">
        <v>577.53030000000001</v>
      </c>
      <c r="AA9" s="12">
        <v>2353.9872</v>
      </c>
      <c r="AB9" s="12">
        <v>2902.8469</v>
      </c>
      <c r="AC9" s="12">
        <v>4151.3469999999998</v>
      </c>
      <c r="AD9" s="12">
        <v>1686.2967000000001</v>
      </c>
      <c r="AE9" s="12">
        <v>646.0652</v>
      </c>
      <c r="AF9" s="12">
        <v>1540.2929999999999</v>
      </c>
      <c r="AG9" s="12">
        <v>247.9939</v>
      </c>
      <c r="AH9" s="12">
        <v>-586.96199999999999</v>
      </c>
      <c r="AI9" s="12">
        <v>-1712.0823</v>
      </c>
      <c r="AJ9" s="12">
        <v>-3827.1125999999999</v>
      </c>
      <c r="AK9" s="12">
        <v>252.69</v>
      </c>
      <c r="AL9" s="12">
        <v>1843.4809</v>
      </c>
      <c r="AM9" s="12">
        <v>-578.28909999999996</v>
      </c>
      <c r="AN9" s="12">
        <v>18.585899999999999</v>
      </c>
      <c r="AO9" s="12">
        <v>200.42779999999999</v>
      </c>
      <c r="AP9" s="12">
        <v>1225.6615999999999</v>
      </c>
      <c r="AQ9" s="12">
        <v>-626.28610000000003</v>
      </c>
      <c r="AR9" s="12">
        <v>-213.63980000000001</v>
      </c>
      <c r="AS9" s="12">
        <v>2067.3472000000002</v>
      </c>
      <c r="AT9" s="12">
        <v>-262.4984</v>
      </c>
      <c r="AU9" s="12">
        <v>1348.5198</v>
      </c>
      <c r="AV9" s="12">
        <v>1117.7402</v>
      </c>
      <c r="AW9" s="12">
        <v>991.20699999999999</v>
      </c>
      <c r="AX9" s="12">
        <v>1481.8430000000001</v>
      </c>
      <c r="AY9" s="12">
        <v>1048.1171999999999</v>
      </c>
      <c r="AZ9" s="12">
        <v>-2207.6410999999998</v>
      </c>
      <c r="BA9" s="12">
        <v>317.26620000000003</v>
      </c>
      <c r="BB9" s="12">
        <v>593.21270000000004</v>
      </c>
      <c r="BC9" s="12">
        <v>383.8827</v>
      </c>
      <c r="BD9" s="12">
        <v>-633.5172</v>
      </c>
      <c r="BE9" s="12">
        <v>-868.79359999999997</v>
      </c>
      <c r="BF9" s="12">
        <v>-62.0974</v>
      </c>
      <c r="BG9" s="12">
        <v>1743.9974</v>
      </c>
      <c r="BH9" s="12">
        <v>3034.8274999999999</v>
      </c>
      <c r="BI9" s="12">
        <v>2911.951</v>
      </c>
      <c r="BJ9" s="12">
        <v>2819.3894</v>
      </c>
      <c r="BK9" s="12">
        <v>238.41120000000001</v>
      </c>
      <c r="BL9" s="12">
        <v>-13.958399999999999</v>
      </c>
      <c r="BM9" s="12">
        <v>-2268.6352000000002</v>
      </c>
      <c r="BN9" s="12">
        <v>2332.1363999999999</v>
      </c>
      <c r="BO9" s="12">
        <v>-15.6465</v>
      </c>
      <c r="BP9" s="12">
        <v>-1984.2008000000001</v>
      </c>
      <c r="BQ9" s="12">
        <v>-236.1069</v>
      </c>
      <c r="BR9" s="12">
        <v>-888.46720000000005</v>
      </c>
      <c r="BS9" s="12">
        <v>4010.7512999999999</v>
      </c>
      <c r="BT9" s="12">
        <v>-3064.6370999999999</v>
      </c>
      <c r="BU9" s="12">
        <v>-782.66930000000002</v>
      </c>
      <c r="BV9" s="12">
        <v>639.24149999999997</v>
      </c>
      <c r="BW9" s="12">
        <v>-3019.5196999999998</v>
      </c>
      <c r="BX9" s="12">
        <v>-31.0031</v>
      </c>
      <c r="BY9" s="12">
        <v>-131.57470000000001</v>
      </c>
      <c r="BZ9" s="12">
        <v>-4469.6854999999996</v>
      </c>
      <c r="CA9" s="12">
        <v>-4048.7311</v>
      </c>
      <c r="CB9" s="12">
        <v>-2314.5635000000002</v>
      </c>
      <c r="CC9" s="12">
        <v>-703.29139999999995</v>
      </c>
      <c r="CD9" s="12">
        <v>2298.3814000000002</v>
      </c>
      <c r="CE9" s="12">
        <v>-2213.683</v>
      </c>
      <c r="CF9" s="12">
        <v>-892.8528</v>
      </c>
      <c r="CG9" s="12">
        <v>-2144.9949999999999</v>
      </c>
    </row>
    <row r="10" spans="1:85" s="4" customFormat="1" x14ac:dyDescent="0.15">
      <c r="A10" s="3" t="s">
        <v>9</v>
      </c>
      <c r="B10" s="13">
        <v>-5.6516000000000002</v>
      </c>
      <c r="C10" s="13">
        <v>-2.6599999999999999E-2</v>
      </c>
      <c r="D10" s="13">
        <v>-1.7518</v>
      </c>
      <c r="E10" s="13">
        <v>-1.702</v>
      </c>
      <c r="F10" s="13">
        <v>-0.95879999999999999</v>
      </c>
      <c r="G10" s="13">
        <v>-1.8622000000000001</v>
      </c>
      <c r="H10" s="13">
        <v>-2.0537000000000001</v>
      </c>
      <c r="I10" s="13">
        <v>-4.9668000000000001</v>
      </c>
      <c r="J10" s="13">
        <v>-1.7054</v>
      </c>
      <c r="K10" s="13">
        <v>-2.7682000000000002</v>
      </c>
      <c r="L10" s="13">
        <v>-1.3644000000000001</v>
      </c>
      <c r="M10" s="13">
        <v>-4.5625999999999998</v>
      </c>
      <c r="N10" s="13">
        <v>-1.8061</v>
      </c>
      <c r="O10" s="13">
        <v>-3.3249</v>
      </c>
      <c r="P10" s="13">
        <v>-2.5434000000000001</v>
      </c>
      <c r="Q10" s="13">
        <v>-3.5497999999999998</v>
      </c>
      <c r="R10" s="13">
        <v>-0.76839999999999997</v>
      </c>
      <c r="S10" s="13">
        <v>-2.7210999999999999</v>
      </c>
      <c r="T10" s="13">
        <v>-3.6949000000000001</v>
      </c>
      <c r="U10" s="13">
        <v>-5.6006</v>
      </c>
      <c r="V10" s="13">
        <v>-3.3546999999999998</v>
      </c>
      <c r="W10" s="13">
        <v>0.21110000000000001</v>
      </c>
      <c r="X10" s="13">
        <v>-3.3731</v>
      </c>
      <c r="Y10" s="13">
        <v>-3.3702000000000001</v>
      </c>
      <c r="Z10" s="13">
        <v>1.8152999999999999</v>
      </c>
      <c r="AA10" s="13">
        <v>-2.3576999999999999</v>
      </c>
      <c r="AB10" s="13">
        <v>-4.6867999999999999</v>
      </c>
      <c r="AC10" s="13">
        <v>-7.1981000000000002</v>
      </c>
      <c r="AD10" s="13">
        <v>-0.90380000000000005</v>
      </c>
      <c r="AE10" s="13">
        <v>-3.4523000000000001</v>
      </c>
      <c r="AF10" s="13">
        <v>-5.2897999999999996</v>
      </c>
      <c r="AG10" s="13">
        <v>-3.0969000000000002</v>
      </c>
      <c r="AH10" s="13">
        <v>-2.6846999999999999</v>
      </c>
      <c r="AI10" s="13">
        <v>-2.7837999999999998</v>
      </c>
      <c r="AJ10" s="13">
        <v>-3.806</v>
      </c>
      <c r="AK10" s="13">
        <v>-4.3540000000000001</v>
      </c>
      <c r="AL10" s="13">
        <v>-2.5457000000000001</v>
      </c>
      <c r="AM10" s="13">
        <v>-3.6898</v>
      </c>
      <c r="AN10" s="13">
        <v>-4.0967000000000002</v>
      </c>
      <c r="AO10" s="13">
        <v>-2.5251999999999999</v>
      </c>
      <c r="AP10" s="13">
        <v>-1.8111999999999999</v>
      </c>
      <c r="AQ10" s="13">
        <v>-1.8835999999999999</v>
      </c>
      <c r="AR10" s="13">
        <v>-5.3776000000000002</v>
      </c>
      <c r="AS10" s="13">
        <v>-2.3693</v>
      </c>
      <c r="AT10" s="13">
        <v>-3.3542999999999998</v>
      </c>
      <c r="AU10" s="13">
        <v>-0.10780000000000001</v>
      </c>
      <c r="AV10" s="13">
        <v>-4.7816000000000001</v>
      </c>
      <c r="AW10" s="13">
        <v>-7.4893000000000001</v>
      </c>
      <c r="AX10" s="13">
        <v>3.1993999999999998</v>
      </c>
      <c r="AY10" s="13">
        <v>-5.8282999999999996</v>
      </c>
      <c r="AZ10" s="13">
        <v>-3.4466999999999999</v>
      </c>
      <c r="BA10" s="13">
        <v>-7.6692999999999998</v>
      </c>
      <c r="BB10" s="13">
        <v>-3.2494000000000001</v>
      </c>
      <c r="BC10" s="13">
        <v>-7.3356000000000003</v>
      </c>
      <c r="BD10" s="13">
        <v>-2.6960999999999999</v>
      </c>
      <c r="BE10" s="13">
        <v>-9.2547999999999995</v>
      </c>
      <c r="BF10" s="13">
        <v>10.631500000000001</v>
      </c>
      <c r="BG10" s="13">
        <v>-6.4138999999999999</v>
      </c>
      <c r="BH10" s="13">
        <v>-11.339499999999999</v>
      </c>
      <c r="BI10" s="13">
        <v>-12.109500000000001</v>
      </c>
      <c r="BJ10" s="13">
        <v>-5.3544999999999998</v>
      </c>
      <c r="BK10" s="13">
        <v>-4.3311999999999999</v>
      </c>
      <c r="BL10" s="13">
        <v>-4.7615999999999996</v>
      </c>
      <c r="BM10" s="13">
        <v>-5.4474999999999998</v>
      </c>
      <c r="BN10" s="13">
        <v>-27.753699999999998</v>
      </c>
      <c r="BO10" s="13">
        <v>-2.5840999999999998</v>
      </c>
      <c r="BP10" s="13">
        <v>-3.5928</v>
      </c>
      <c r="BQ10" s="13">
        <v>-14.427300000000001</v>
      </c>
      <c r="BR10" s="13">
        <v>-0.62760000000000005</v>
      </c>
      <c r="BS10" s="13">
        <v>-2.8302</v>
      </c>
      <c r="BT10" s="13">
        <v>0.23130000000000001</v>
      </c>
      <c r="BU10" s="13">
        <v>-3.4971000000000001</v>
      </c>
      <c r="BV10" s="13">
        <v>9.9164999999999992</v>
      </c>
      <c r="BW10" s="13">
        <v>-12.380800000000001</v>
      </c>
      <c r="BX10" s="13">
        <v>-6.8018000000000001</v>
      </c>
      <c r="BY10" s="13">
        <v>-11.7073</v>
      </c>
      <c r="BZ10" s="13">
        <v>-9.7302999999999997</v>
      </c>
      <c r="CA10" s="13">
        <v>-12.6439</v>
      </c>
      <c r="CB10" s="13">
        <v>-5.5921000000000003</v>
      </c>
      <c r="CC10" s="13">
        <v>-11.9459</v>
      </c>
      <c r="CD10" s="13">
        <v>-8.2551000000000005</v>
      </c>
      <c r="CE10" s="13">
        <v>-6.8766999999999996</v>
      </c>
      <c r="CF10" s="13">
        <v>-8.0588999999999995</v>
      </c>
      <c r="CG10" s="13">
        <v>-10.976100000000001</v>
      </c>
    </row>
    <row r="11" spans="1:85" s="3" customFormat="1" ht="12.75" customHeight="1" x14ac:dyDescent="0.15">
      <c r="A11" s="3" t="s">
        <v>10</v>
      </c>
      <c r="B11" s="13">
        <v>-15.2667</v>
      </c>
      <c r="C11" s="13">
        <v>-11.990399999999999</v>
      </c>
      <c r="D11" s="13">
        <v>5.1561000000000003</v>
      </c>
      <c r="E11" s="13">
        <v>-10.0252</v>
      </c>
      <c r="F11" s="13">
        <v>12.3743</v>
      </c>
      <c r="G11" s="13">
        <v>4.0998999999999999</v>
      </c>
      <c r="H11" s="13">
        <v>-7.9330999999999996</v>
      </c>
      <c r="I11" s="13">
        <v>10.709899999999999</v>
      </c>
      <c r="J11" s="13">
        <v>9.6136999999999997</v>
      </c>
      <c r="K11" s="13">
        <v>6.6875</v>
      </c>
      <c r="L11" s="13">
        <v>-0.31390000000000001</v>
      </c>
      <c r="M11" s="13">
        <v>38.231900000000003</v>
      </c>
      <c r="N11" s="13">
        <v>34.6815</v>
      </c>
      <c r="O11" s="13">
        <v>15.919</v>
      </c>
      <c r="P11" s="13">
        <v>14.299200000000001</v>
      </c>
      <c r="Q11" s="13">
        <v>1.1930000000000001</v>
      </c>
      <c r="R11" s="13">
        <v>35.545299999999997</v>
      </c>
      <c r="S11" s="13">
        <v>27.769100000000002</v>
      </c>
      <c r="T11" s="13">
        <v>5.4290000000000003</v>
      </c>
      <c r="U11" s="13">
        <v>11.095599999999999</v>
      </c>
      <c r="V11" s="13">
        <v>-44.681600000000003</v>
      </c>
      <c r="W11" s="13">
        <v>47.339599999999997</v>
      </c>
      <c r="X11" s="13">
        <v>1.4313</v>
      </c>
      <c r="Y11" s="13">
        <v>13.93</v>
      </c>
      <c r="Z11" s="13">
        <v>-47.986699999999999</v>
      </c>
      <c r="AA11" s="13">
        <v>7.6368</v>
      </c>
      <c r="AB11" s="13">
        <v>27.224900000000002</v>
      </c>
      <c r="AC11" s="13">
        <v>5.0168999999999997</v>
      </c>
      <c r="AD11" s="13">
        <v>34.079300000000003</v>
      </c>
      <c r="AE11" s="13">
        <v>19.457999999999998</v>
      </c>
      <c r="AF11" s="13">
        <v>20.0837</v>
      </c>
      <c r="AG11" s="13">
        <v>-12.3492</v>
      </c>
      <c r="AH11" s="13">
        <v>6.9725000000000001</v>
      </c>
      <c r="AI11" s="13">
        <v>-13.6508</v>
      </c>
      <c r="AJ11" s="13">
        <v>-43.235999999999997</v>
      </c>
      <c r="AK11" s="13">
        <v>-0.57999999999999996</v>
      </c>
      <c r="AL11" s="13">
        <v>15.9849</v>
      </c>
      <c r="AM11" s="13">
        <v>-16.771100000000001</v>
      </c>
      <c r="AN11" s="13">
        <v>16.3475</v>
      </c>
      <c r="AO11" s="13">
        <v>3.0164</v>
      </c>
      <c r="AP11" s="13">
        <v>-5.7229999999999999</v>
      </c>
      <c r="AQ11" s="13">
        <v>5.3994</v>
      </c>
      <c r="AR11" s="13">
        <v>11.592499999999999</v>
      </c>
      <c r="AS11" s="13">
        <v>28.6311</v>
      </c>
      <c r="AT11" s="13">
        <v>27.486499999999999</v>
      </c>
      <c r="AU11" s="13">
        <v>35.428600000000003</v>
      </c>
      <c r="AV11" s="13">
        <v>19.754200000000001</v>
      </c>
      <c r="AW11" s="13">
        <v>25.009699999999999</v>
      </c>
      <c r="AX11" s="13">
        <v>2.6044</v>
      </c>
      <c r="AY11" s="13">
        <v>-1.3563000000000001</v>
      </c>
      <c r="AZ11" s="13">
        <v>5.0075000000000003</v>
      </c>
      <c r="BA11" s="13">
        <v>41.814500000000002</v>
      </c>
      <c r="BB11" s="13">
        <v>-1.4919</v>
      </c>
      <c r="BC11" s="13">
        <v>-44.721299999999999</v>
      </c>
      <c r="BD11" s="13">
        <v>76.706699999999998</v>
      </c>
      <c r="BE11" s="13">
        <v>-73.022900000000007</v>
      </c>
      <c r="BF11" s="13">
        <v>35.526899999999998</v>
      </c>
      <c r="BG11" s="13">
        <v>38.074199999999998</v>
      </c>
      <c r="BH11" s="13">
        <v>32.934600000000003</v>
      </c>
      <c r="BI11" s="13">
        <v>-40.364899999999999</v>
      </c>
      <c r="BJ11" s="13">
        <v>94.328400000000002</v>
      </c>
      <c r="BK11" s="13">
        <v>-59.9024</v>
      </c>
      <c r="BL11" s="13">
        <v>-34.922699999999999</v>
      </c>
      <c r="BM11" s="13">
        <v>5.8285</v>
      </c>
      <c r="BN11" s="13">
        <v>-67.065600000000003</v>
      </c>
      <c r="BO11" s="13">
        <v>-8.2507000000000001</v>
      </c>
      <c r="BP11" s="13">
        <v>-47.526899999999998</v>
      </c>
      <c r="BQ11" s="13">
        <v>54.709499999999998</v>
      </c>
      <c r="BR11" s="13">
        <v>-3.8391999999999999</v>
      </c>
      <c r="BS11" s="13">
        <v>94.421000000000006</v>
      </c>
      <c r="BT11" s="13">
        <v>105.02249999999999</v>
      </c>
      <c r="BU11" s="13">
        <v>27.927199999999999</v>
      </c>
      <c r="BV11" s="13">
        <v>34.914000000000001</v>
      </c>
      <c r="BW11" s="13">
        <v>61.024799999999999</v>
      </c>
      <c r="BX11" s="13">
        <v>79.058099999999996</v>
      </c>
      <c r="BY11" s="13">
        <v>139.4693</v>
      </c>
      <c r="BZ11" s="13">
        <v>-147.31870000000001</v>
      </c>
      <c r="CA11" s="13">
        <v>-100.6592</v>
      </c>
      <c r="CB11" s="13">
        <v>-93.340599999999995</v>
      </c>
      <c r="CC11" s="13">
        <v>-32.642400000000002</v>
      </c>
      <c r="CD11" s="13">
        <v>17.265699999999999</v>
      </c>
      <c r="CE11" s="13">
        <v>-50.753900000000002</v>
      </c>
      <c r="CF11" s="13">
        <v>54.415799999999997</v>
      </c>
      <c r="CG11" s="13">
        <v>24.225999999999999</v>
      </c>
    </row>
    <row r="12" spans="1:85" s="3" customFormat="1" ht="12.75" customHeight="1" x14ac:dyDescent="0.15">
      <c r="A12" s="2" t="s">
        <v>11</v>
      </c>
      <c r="B12" s="13">
        <v>273.78829999999999</v>
      </c>
      <c r="C12" s="13">
        <v>666.93209999999999</v>
      </c>
      <c r="D12" s="13">
        <v>825.7627</v>
      </c>
      <c r="E12" s="13">
        <v>884.80430000000001</v>
      </c>
      <c r="F12" s="13">
        <v>624.03520000000003</v>
      </c>
      <c r="G12" s="13">
        <v>302.84559999999999</v>
      </c>
      <c r="H12" s="13">
        <v>290.10750000000002</v>
      </c>
      <c r="I12" s="13">
        <v>381.37419999999997</v>
      </c>
      <c r="J12" s="13">
        <v>321.88709999999998</v>
      </c>
      <c r="K12" s="13">
        <v>472.64980000000003</v>
      </c>
      <c r="L12" s="13">
        <v>692.46450000000004</v>
      </c>
      <c r="M12" s="13">
        <v>432.96210000000002</v>
      </c>
      <c r="N12" s="13">
        <v>113.1639</v>
      </c>
      <c r="O12" s="13">
        <v>-85.740899999999996</v>
      </c>
      <c r="P12" s="13">
        <v>90.512100000000004</v>
      </c>
      <c r="Q12" s="13">
        <v>89.531400000000005</v>
      </c>
      <c r="R12" s="13">
        <v>199.44470000000001</v>
      </c>
      <c r="S12" s="13">
        <v>99.1387</v>
      </c>
      <c r="T12" s="13">
        <v>872.36419999999998</v>
      </c>
      <c r="U12" s="13">
        <v>-34.351199999999999</v>
      </c>
      <c r="V12" s="13">
        <v>151.2329</v>
      </c>
      <c r="W12" s="13">
        <v>961.77089999999998</v>
      </c>
      <c r="X12" s="13">
        <v>-1204.3345999999999</v>
      </c>
      <c r="Y12" s="13">
        <v>-130.46180000000001</v>
      </c>
      <c r="Z12" s="13">
        <v>649.69380000000001</v>
      </c>
      <c r="AA12" s="13">
        <v>2150.1979999999999</v>
      </c>
      <c r="AB12" s="13">
        <v>2493.1541999999999</v>
      </c>
      <c r="AC12" s="13">
        <v>3896.5733</v>
      </c>
      <c r="AD12" s="13">
        <v>1592.8241</v>
      </c>
      <c r="AE12" s="13">
        <v>556.50869999999998</v>
      </c>
      <c r="AF12" s="13">
        <v>1668.1874</v>
      </c>
      <c r="AG12" s="13">
        <v>176.0428</v>
      </c>
      <c r="AH12" s="13">
        <v>-693.6164</v>
      </c>
      <c r="AI12" s="13">
        <v>-1633.9498000000001</v>
      </c>
      <c r="AJ12" s="13">
        <v>-3602.0799000000002</v>
      </c>
      <c r="AK12" s="13">
        <v>351.4461</v>
      </c>
      <c r="AL12" s="13">
        <v>1718.0308</v>
      </c>
      <c r="AM12" s="13">
        <v>-482.63</v>
      </c>
      <c r="AN12" s="13">
        <v>42.7044</v>
      </c>
      <c r="AO12" s="13">
        <v>180.41309999999999</v>
      </c>
      <c r="AP12" s="13">
        <v>1165.6973</v>
      </c>
      <c r="AQ12" s="13">
        <v>-645.19129999999996</v>
      </c>
      <c r="AR12" s="13">
        <v>-306.62090000000001</v>
      </c>
      <c r="AS12" s="13">
        <v>1946.1576</v>
      </c>
      <c r="AT12" s="13">
        <v>-541.64930000000004</v>
      </c>
      <c r="AU12" s="13">
        <v>1243.7265</v>
      </c>
      <c r="AV12" s="13">
        <v>894.10119999999995</v>
      </c>
      <c r="AW12" s="13">
        <v>941.69129999999996</v>
      </c>
      <c r="AX12" s="13">
        <v>1160.2475999999999</v>
      </c>
      <c r="AY12" s="13">
        <v>625.69209999999998</v>
      </c>
      <c r="AZ12" s="13">
        <v>-2431.4893999999999</v>
      </c>
      <c r="BA12" s="13">
        <v>-86.235299999999995</v>
      </c>
      <c r="BB12" s="13">
        <v>770.28240000000005</v>
      </c>
      <c r="BC12" s="13">
        <v>479.63709999999998</v>
      </c>
      <c r="BD12" s="13">
        <v>-1226.2193</v>
      </c>
      <c r="BE12" s="13">
        <v>-566.0471</v>
      </c>
      <c r="BF12" s="13">
        <v>-303.94839999999999</v>
      </c>
      <c r="BG12" s="13">
        <v>1435.5068000000001</v>
      </c>
      <c r="BH12" s="13">
        <v>2870.8521000000001</v>
      </c>
      <c r="BI12" s="13">
        <v>3579.6046999999999</v>
      </c>
      <c r="BJ12" s="13">
        <v>2244.8049999999998</v>
      </c>
      <c r="BK12" s="13">
        <v>424.3938</v>
      </c>
      <c r="BL12" s="13">
        <v>297.53750000000002</v>
      </c>
      <c r="BM12" s="13">
        <v>-1408.1856</v>
      </c>
      <c r="BN12" s="13">
        <v>2480.0468999999998</v>
      </c>
      <c r="BO12" s="13">
        <v>-93.413799999999995</v>
      </c>
      <c r="BP12" s="13">
        <v>-2076.3730999999998</v>
      </c>
      <c r="BQ12" s="13">
        <v>-965.54790000000003</v>
      </c>
      <c r="BR12" s="13">
        <v>-532.11090000000002</v>
      </c>
      <c r="BS12" s="13">
        <v>3646.0369000000001</v>
      </c>
      <c r="BT12" s="13">
        <v>-3642.7381999999998</v>
      </c>
      <c r="BU12" s="13">
        <v>-1589.8163999999999</v>
      </c>
      <c r="BV12" s="13">
        <v>117.6366</v>
      </c>
      <c r="BW12" s="13">
        <v>-3935.6082999999999</v>
      </c>
      <c r="BX12" s="13">
        <v>-1444.9143999999999</v>
      </c>
      <c r="BY12" s="13">
        <v>-254.56559999999999</v>
      </c>
      <c r="BZ12" s="13">
        <v>-2952.0138999999999</v>
      </c>
      <c r="CA12" s="13">
        <v>-2954.1761999999999</v>
      </c>
      <c r="CB12" s="13">
        <v>-1528.9056</v>
      </c>
      <c r="CC12" s="13">
        <v>-266.88389999999998</v>
      </c>
      <c r="CD12" s="13">
        <v>2584.0681</v>
      </c>
      <c r="CE12" s="13">
        <v>-1533.9135000000001</v>
      </c>
      <c r="CF12" s="13">
        <v>-1170.4846</v>
      </c>
      <c r="CG12" s="13">
        <v>-2140.7755000000002</v>
      </c>
    </row>
    <row r="13" spans="1:85" s="3" customFormat="1" ht="12.75" customHeight="1" x14ac:dyDescent="0.15">
      <c r="A13" s="2" t="s">
        <v>12</v>
      </c>
      <c r="B13" s="13">
        <v>-0.82020000000000004</v>
      </c>
      <c r="C13" s="13">
        <v>2.8435000000000001</v>
      </c>
      <c r="D13" s="13">
        <v>5.1382000000000003</v>
      </c>
      <c r="E13" s="13">
        <v>10.377800000000001</v>
      </c>
      <c r="F13" s="13">
        <v>12.6358</v>
      </c>
      <c r="G13" s="13">
        <v>4.1948999999999996</v>
      </c>
      <c r="H13" s="13">
        <v>4.4486999999999997</v>
      </c>
      <c r="I13" s="13">
        <v>24.129000000000001</v>
      </c>
      <c r="J13" s="13">
        <v>27.3749</v>
      </c>
      <c r="K13" s="13">
        <v>3.9621</v>
      </c>
      <c r="L13" s="13">
        <v>29.726800000000001</v>
      </c>
      <c r="M13" s="13">
        <v>26.315100000000001</v>
      </c>
      <c r="N13" s="13">
        <v>109.9967</v>
      </c>
      <c r="O13" s="13">
        <v>40.447299999999998</v>
      </c>
      <c r="P13" s="13">
        <v>34.8018</v>
      </c>
      <c r="Q13" s="13">
        <v>57.854500000000002</v>
      </c>
      <c r="R13" s="13">
        <v>115.8554</v>
      </c>
      <c r="S13" s="13">
        <v>192.74379999999999</v>
      </c>
      <c r="T13" s="13">
        <v>-6.9226999999999999</v>
      </c>
      <c r="U13" s="13">
        <v>96.185400000000001</v>
      </c>
      <c r="V13" s="13">
        <v>-211.7466</v>
      </c>
      <c r="W13" s="13">
        <v>26.512899999999998</v>
      </c>
      <c r="X13" s="13">
        <v>-138.49969999999999</v>
      </c>
      <c r="Y13" s="13">
        <v>-57.918300000000002</v>
      </c>
      <c r="Z13" s="13">
        <v>-25.992100000000001</v>
      </c>
      <c r="AA13" s="13">
        <v>198.51</v>
      </c>
      <c r="AB13" s="13">
        <v>387.15460000000002</v>
      </c>
      <c r="AC13" s="13">
        <v>256.95499999999998</v>
      </c>
      <c r="AD13" s="13">
        <v>60.296999999999997</v>
      </c>
      <c r="AE13" s="13">
        <v>73.550700000000006</v>
      </c>
      <c r="AF13" s="13">
        <v>-142.6883</v>
      </c>
      <c r="AG13" s="13">
        <v>87.397099999999995</v>
      </c>
      <c r="AH13" s="13">
        <v>102.36669999999999</v>
      </c>
      <c r="AI13" s="13">
        <v>-61.697899999999997</v>
      </c>
      <c r="AJ13" s="13">
        <v>-177.9907</v>
      </c>
      <c r="AK13" s="13">
        <v>-93.822100000000006</v>
      </c>
      <c r="AL13" s="13">
        <v>112.01090000000001</v>
      </c>
      <c r="AM13" s="13">
        <v>-75.198300000000003</v>
      </c>
      <c r="AN13" s="13">
        <v>-36.369399999999999</v>
      </c>
      <c r="AO13" s="13">
        <v>19.523399999999999</v>
      </c>
      <c r="AP13" s="13">
        <v>67.498500000000007</v>
      </c>
      <c r="AQ13" s="13">
        <v>15.3895</v>
      </c>
      <c r="AR13" s="13">
        <v>86.766199999999998</v>
      </c>
      <c r="AS13" s="13">
        <v>94.927800000000005</v>
      </c>
      <c r="AT13" s="13">
        <v>255.0187</v>
      </c>
      <c r="AU13" s="13">
        <v>69.472499999999997</v>
      </c>
      <c r="AV13" s="13">
        <v>208.66640000000001</v>
      </c>
      <c r="AW13" s="13">
        <v>31.9954</v>
      </c>
      <c r="AX13" s="13">
        <v>315.79160000000002</v>
      </c>
      <c r="AY13" s="13">
        <v>429.60980000000001</v>
      </c>
      <c r="AZ13" s="13">
        <v>222.28749999999999</v>
      </c>
      <c r="BA13" s="13">
        <v>369.35629999999998</v>
      </c>
      <c r="BB13" s="13">
        <v>-172.32839999999999</v>
      </c>
      <c r="BC13" s="13">
        <v>-43.697400000000002</v>
      </c>
      <c r="BD13" s="13">
        <v>518.69150000000002</v>
      </c>
      <c r="BE13" s="13">
        <v>-220.46889999999999</v>
      </c>
      <c r="BF13" s="13">
        <v>195.6925</v>
      </c>
      <c r="BG13" s="13">
        <v>276.83030000000002</v>
      </c>
      <c r="BH13" s="13">
        <v>142.38040000000001</v>
      </c>
      <c r="BI13" s="13">
        <v>-615.17930000000001</v>
      </c>
      <c r="BJ13" s="13">
        <v>485.6105</v>
      </c>
      <c r="BK13" s="13">
        <v>-121.749</v>
      </c>
      <c r="BL13" s="13">
        <v>-271.8116</v>
      </c>
      <c r="BM13" s="13">
        <v>-860.83069999999998</v>
      </c>
      <c r="BN13" s="13">
        <v>-53.091200000000001</v>
      </c>
      <c r="BO13" s="13">
        <v>88.602099999999993</v>
      </c>
      <c r="BP13" s="13">
        <v>143.2919</v>
      </c>
      <c r="BQ13" s="13">
        <v>689.15869999999995</v>
      </c>
      <c r="BR13" s="13">
        <v>-351.8895</v>
      </c>
      <c r="BS13" s="13">
        <v>273.12360000000001</v>
      </c>
      <c r="BT13" s="13">
        <v>472.84719999999999</v>
      </c>
      <c r="BU13" s="13">
        <v>782.71699999999998</v>
      </c>
      <c r="BV13" s="13">
        <v>476.77440000000001</v>
      </c>
      <c r="BW13" s="13">
        <v>867.44470000000001</v>
      </c>
      <c r="BX13" s="13">
        <v>1341.6550999999999</v>
      </c>
      <c r="BY13" s="13">
        <v>-4.7712000000000003</v>
      </c>
      <c r="BZ13" s="13">
        <v>-1360.6224999999999</v>
      </c>
      <c r="CA13" s="13">
        <v>-981.25189999999998</v>
      </c>
      <c r="CB13" s="13">
        <v>-686.7251</v>
      </c>
      <c r="CC13" s="13">
        <v>-391.81920000000002</v>
      </c>
      <c r="CD13" s="13">
        <v>-294.69729999999998</v>
      </c>
      <c r="CE13" s="13">
        <v>-622.13900000000001</v>
      </c>
      <c r="CF13" s="13">
        <v>231.2749</v>
      </c>
      <c r="CG13" s="13">
        <v>-17.4694</v>
      </c>
    </row>
    <row r="14" spans="1:85" s="3" customFormat="1" ht="12.75" customHeight="1" x14ac:dyDescent="0.15">
      <c r="A14" s="1" t="s">
        <v>13</v>
      </c>
      <c r="B14" s="12">
        <v>102.6097</v>
      </c>
      <c r="C14" s="12">
        <v>95.451700000000002</v>
      </c>
      <c r="D14" s="12">
        <v>443.57409999999999</v>
      </c>
      <c r="E14" s="12">
        <v>50.496499999999997</v>
      </c>
      <c r="F14" s="12">
        <v>586.78399999999999</v>
      </c>
      <c r="G14" s="12">
        <v>602.34720000000004</v>
      </c>
      <c r="H14" s="12">
        <v>661.24639999999999</v>
      </c>
      <c r="I14" s="12">
        <v>-471.99810000000002</v>
      </c>
      <c r="J14" s="12">
        <v>27.537800000000001</v>
      </c>
      <c r="K14" s="12">
        <v>638.24199999999996</v>
      </c>
      <c r="L14" s="12">
        <v>869.31389999999999</v>
      </c>
      <c r="M14" s="12">
        <v>-1448.8624</v>
      </c>
      <c r="N14" s="12">
        <v>486.60289999999998</v>
      </c>
      <c r="O14" s="12">
        <v>90.346000000000004</v>
      </c>
      <c r="P14" s="12">
        <v>551.19799999999998</v>
      </c>
      <c r="Q14" s="12">
        <v>65.753699999999995</v>
      </c>
      <c r="R14" s="12">
        <v>855.93399999999997</v>
      </c>
      <c r="S14" s="12">
        <v>673.51549999999997</v>
      </c>
      <c r="T14" s="12">
        <v>542.81150000000002</v>
      </c>
      <c r="U14" s="12">
        <v>164.49690000000001</v>
      </c>
      <c r="V14" s="12">
        <v>226.40459999999999</v>
      </c>
      <c r="W14" s="12">
        <v>-106.4136</v>
      </c>
      <c r="X14" s="12">
        <v>202.5881</v>
      </c>
      <c r="Y14" s="12">
        <v>-1132.0208</v>
      </c>
      <c r="Z14" s="12">
        <v>824.07129999999995</v>
      </c>
      <c r="AA14" s="12">
        <v>53.611400000000003</v>
      </c>
      <c r="AB14" s="12">
        <v>908.91430000000003</v>
      </c>
      <c r="AC14" s="12">
        <v>-21.1188</v>
      </c>
      <c r="AD14" s="12">
        <v>936.93989999999997</v>
      </c>
      <c r="AE14" s="12">
        <v>648.04759999999999</v>
      </c>
      <c r="AF14" s="12">
        <v>663.17280000000005</v>
      </c>
      <c r="AG14" s="12">
        <v>76.637799999999999</v>
      </c>
      <c r="AH14" s="12">
        <v>-98.903000000000006</v>
      </c>
      <c r="AI14" s="12">
        <v>232.5316</v>
      </c>
      <c r="AJ14" s="12">
        <v>-498.37880000000001</v>
      </c>
      <c r="AK14" s="12">
        <v>-532.08519999999999</v>
      </c>
      <c r="AL14" s="12">
        <v>539.93849999999998</v>
      </c>
      <c r="AM14" s="12">
        <v>-289.84129999999999</v>
      </c>
      <c r="AN14" s="12">
        <v>-265.24040000000002</v>
      </c>
      <c r="AO14" s="12">
        <v>-156.38460000000001</v>
      </c>
      <c r="AP14" s="12">
        <v>455.04230000000001</v>
      </c>
      <c r="AQ14" s="12">
        <v>-225.40790000000001</v>
      </c>
      <c r="AR14" s="12">
        <v>55.201999999999998</v>
      </c>
      <c r="AS14" s="12">
        <v>364.70260000000002</v>
      </c>
      <c r="AT14" s="12">
        <v>1717.1795999999999</v>
      </c>
      <c r="AU14" s="12">
        <v>2178.6291999999999</v>
      </c>
      <c r="AV14" s="12">
        <v>950.12779999999998</v>
      </c>
      <c r="AW14" s="12">
        <v>-717.04309999999998</v>
      </c>
      <c r="AX14" s="12">
        <v>1954.1722</v>
      </c>
      <c r="AY14" s="12">
        <v>291.19409999999999</v>
      </c>
      <c r="AZ14" s="12">
        <v>995.91390000000001</v>
      </c>
      <c r="BA14" s="12">
        <v>-1682.3119999999999</v>
      </c>
      <c r="BB14" s="12">
        <v>750.14139999999998</v>
      </c>
      <c r="BC14" s="12">
        <v>1196.8014000000001</v>
      </c>
      <c r="BD14" s="12">
        <v>2242.8552</v>
      </c>
      <c r="BE14" s="12">
        <v>-1102.4259999999999</v>
      </c>
      <c r="BF14" s="12">
        <v>1815.9041999999999</v>
      </c>
      <c r="BG14" s="12">
        <v>2073.1221</v>
      </c>
      <c r="BH14" s="12">
        <v>497.71159999999998</v>
      </c>
      <c r="BI14" s="12">
        <v>-466.75810000000001</v>
      </c>
      <c r="BJ14" s="12">
        <v>1243.5806</v>
      </c>
      <c r="BK14" s="12">
        <v>1486.5062</v>
      </c>
      <c r="BL14" s="12">
        <v>1456.1208999999999</v>
      </c>
      <c r="BM14" s="12">
        <v>-57.347000000000001</v>
      </c>
      <c r="BN14" s="12">
        <v>2107.0650999999998</v>
      </c>
      <c r="BO14" s="12">
        <v>2674.4411</v>
      </c>
      <c r="BP14" s="12">
        <v>3001.3348999999998</v>
      </c>
      <c r="BQ14" s="12">
        <v>-4223.24</v>
      </c>
      <c r="BR14" s="12">
        <v>-3480.5954999999999</v>
      </c>
      <c r="BS14" s="12">
        <v>1650.6391000000001</v>
      </c>
      <c r="BT14" s="12">
        <v>1758.5745999999999</v>
      </c>
      <c r="BU14" s="12">
        <v>2057.3708000000001</v>
      </c>
      <c r="BV14" s="12">
        <v>4148.5902999999998</v>
      </c>
      <c r="BW14" s="12">
        <v>-1212.0354</v>
      </c>
      <c r="BX14" s="12">
        <v>280.20569999999998</v>
      </c>
      <c r="BY14" s="12">
        <v>-138.8879</v>
      </c>
      <c r="BZ14" s="12">
        <v>-1786.0305000000001</v>
      </c>
      <c r="CA14" s="12">
        <v>-321.49149999999997</v>
      </c>
      <c r="CB14" s="12">
        <v>611.26390000000004</v>
      </c>
      <c r="CC14" s="12">
        <v>-622.89790000000005</v>
      </c>
      <c r="CD14" s="12">
        <v>-168.8049</v>
      </c>
      <c r="CE14" s="12">
        <v>97.052999999999997</v>
      </c>
      <c r="CF14" s="12">
        <v>1084.8313000000001</v>
      </c>
      <c r="CG14" s="12">
        <v>647.56510000000003</v>
      </c>
    </row>
    <row r="15" spans="1:85" s="1" customFormat="1" ht="12.75" customHeight="1" x14ac:dyDescent="0.15">
      <c r="A15" s="2" t="s">
        <v>9</v>
      </c>
      <c r="B15" s="13">
        <v>0</v>
      </c>
      <c r="C15" s="13">
        <v>0</v>
      </c>
      <c r="D15" s="13">
        <v>0</v>
      </c>
      <c r="E15" s="13">
        <v>0</v>
      </c>
      <c r="F15" s="13">
        <v>0</v>
      </c>
      <c r="G15" s="13">
        <v>0</v>
      </c>
      <c r="H15" s="13">
        <v>0</v>
      </c>
      <c r="I15" s="13">
        <v>0</v>
      </c>
      <c r="J15" s="13">
        <v>0</v>
      </c>
      <c r="K15" s="13">
        <v>0</v>
      </c>
      <c r="L15" s="13">
        <v>0</v>
      </c>
      <c r="M15" s="13">
        <v>0</v>
      </c>
      <c r="N15" s="13">
        <v>0</v>
      </c>
      <c r="O15" s="13">
        <v>0</v>
      </c>
      <c r="P15" s="13">
        <v>0</v>
      </c>
      <c r="Q15" s="13">
        <v>0</v>
      </c>
      <c r="R15" s="13">
        <v>0</v>
      </c>
      <c r="S15" s="13">
        <v>0</v>
      </c>
      <c r="T15" s="13">
        <v>0</v>
      </c>
      <c r="U15" s="13">
        <v>0</v>
      </c>
      <c r="V15" s="13">
        <v>0</v>
      </c>
      <c r="W15" s="13">
        <v>0</v>
      </c>
      <c r="X15" s="13">
        <v>0</v>
      </c>
      <c r="Y15" s="13">
        <v>0</v>
      </c>
      <c r="Z15" s="13">
        <v>0</v>
      </c>
      <c r="AA15" s="13">
        <v>0</v>
      </c>
      <c r="AB15" s="13">
        <v>0</v>
      </c>
      <c r="AC15" s="13">
        <v>0</v>
      </c>
      <c r="AD15" s="13">
        <v>0</v>
      </c>
      <c r="AE15" s="13">
        <v>0</v>
      </c>
      <c r="AF15" s="13">
        <v>0</v>
      </c>
      <c r="AG15" s="13">
        <v>0</v>
      </c>
      <c r="AH15" s="13">
        <v>0</v>
      </c>
      <c r="AI15" s="13">
        <v>0</v>
      </c>
      <c r="AJ15" s="13">
        <v>0</v>
      </c>
      <c r="AK15" s="13">
        <v>0</v>
      </c>
      <c r="AL15" s="13">
        <v>0</v>
      </c>
      <c r="AM15" s="13">
        <v>0</v>
      </c>
      <c r="AN15" s="13">
        <v>0</v>
      </c>
      <c r="AO15" s="13">
        <v>0</v>
      </c>
      <c r="AP15" s="13">
        <v>0</v>
      </c>
      <c r="AQ15" s="13">
        <v>0</v>
      </c>
      <c r="AR15" s="13">
        <v>0</v>
      </c>
      <c r="AS15" s="13">
        <v>0</v>
      </c>
      <c r="AT15" s="13">
        <v>0</v>
      </c>
      <c r="AU15" s="13">
        <v>0</v>
      </c>
      <c r="AV15" s="13">
        <v>0</v>
      </c>
      <c r="AW15" s="13">
        <v>0</v>
      </c>
      <c r="AX15" s="13">
        <v>0</v>
      </c>
      <c r="AY15" s="13">
        <v>0</v>
      </c>
      <c r="AZ15" s="13">
        <v>0</v>
      </c>
      <c r="BA15" s="13">
        <v>0</v>
      </c>
      <c r="BB15" s="13">
        <v>0</v>
      </c>
      <c r="BC15" s="13">
        <v>0</v>
      </c>
      <c r="BD15" s="13">
        <v>0</v>
      </c>
      <c r="BE15" s="13">
        <v>0</v>
      </c>
      <c r="BF15" s="13">
        <v>0</v>
      </c>
      <c r="BG15" s="13">
        <v>0</v>
      </c>
      <c r="BH15" s="13">
        <v>0</v>
      </c>
      <c r="BI15" s="13">
        <v>0</v>
      </c>
      <c r="BJ15" s="13">
        <v>0</v>
      </c>
      <c r="BK15" s="13">
        <v>0</v>
      </c>
      <c r="BL15" s="13">
        <v>0</v>
      </c>
      <c r="BM15" s="13">
        <v>0</v>
      </c>
      <c r="BN15" s="13">
        <v>0</v>
      </c>
      <c r="BO15" s="13">
        <v>0</v>
      </c>
      <c r="BP15" s="13">
        <v>0</v>
      </c>
      <c r="BQ15" s="13">
        <v>0</v>
      </c>
      <c r="BR15" s="13">
        <v>0</v>
      </c>
      <c r="BS15" s="13">
        <v>0</v>
      </c>
      <c r="BT15" s="13">
        <v>0</v>
      </c>
      <c r="BU15" s="13">
        <v>0</v>
      </c>
      <c r="BV15" s="13">
        <v>0</v>
      </c>
      <c r="BW15" s="13">
        <v>0</v>
      </c>
      <c r="BX15" s="13">
        <v>0</v>
      </c>
      <c r="BY15" s="13">
        <v>0</v>
      </c>
      <c r="BZ15" s="13">
        <v>0</v>
      </c>
      <c r="CA15" s="13">
        <v>0</v>
      </c>
      <c r="CB15" s="13">
        <v>0</v>
      </c>
      <c r="CC15" s="13">
        <v>0</v>
      </c>
      <c r="CD15" s="13">
        <v>0</v>
      </c>
      <c r="CE15" s="13">
        <v>0</v>
      </c>
      <c r="CF15" s="13">
        <v>0</v>
      </c>
      <c r="CG15" s="13">
        <v>0</v>
      </c>
    </row>
    <row r="16" spans="1:85" x14ac:dyDescent="0.15">
      <c r="A16" s="2" t="s">
        <v>14</v>
      </c>
      <c r="B16" s="13">
        <v>-60.793399999999998</v>
      </c>
      <c r="C16" s="13">
        <v>59.536900000000003</v>
      </c>
      <c r="D16" s="13">
        <v>22.827100000000002</v>
      </c>
      <c r="E16" s="13">
        <v>23.803799999999999</v>
      </c>
      <c r="F16" s="13">
        <v>39.821899999999999</v>
      </c>
      <c r="G16" s="13">
        <v>20.485399999999998</v>
      </c>
      <c r="H16" s="13">
        <v>16.288599999999999</v>
      </c>
      <c r="I16" s="13">
        <v>-46.087200000000003</v>
      </c>
      <c r="J16" s="13">
        <v>23.722899999999999</v>
      </c>
      <c r="K16" s="13">
        <v>1.1138999999999999</v>
      </c>
      <c r="L16" s="13">
        <v>31.097000000000001</v>
      </c>
      <c r="M16" s="13">
        <v>-37.549199999999999</v>
      </c>
      <c r="N16" s="13">
        <v>21.667000000000002</v>
      </c>
      <c r="O16" s="13">
        <v>-10.8246</v>
      </c>
      <c r="P16" s="13">
        <v>5.8723000000000001</v>
      </c>
      <c r="Q16" s="13">
        <v>-15.776</v>
      </c>
      <c r="R16" s="13">
        <v>44.121099999999998</v>
      </c>
      <c r="S16" s="13">
        <v>2.4445000000000001</v>
      </c>
      <c r="T16" s="13">
        <v>-18.459399999999999</v>
      </c>
      <c r="U16" s="13">
        <v>-59.589599999999997</v>
      </c>
      <c r="V16" s="13">
        <v>-11.5381</v>
      </c>
      <c r="W16" s="13">
        <v>65.3262</v>
      </c>
      <c r="X16" s="13">
        <v>-11.808199999999999</v>
      </c>
      <c r="Y16" s="13">
        <v>-11.9695</v>
      </c>
      <c r="Z16" s="13">
        <v>99.268699999999995</v>
      </c>
      <c r="AA16" s="13">
        <v>10.044</v>
      </c>
      <c r="AB16" s="13">
        <v>-40.213500000000003</v>
      </c>
      <c r="AC16" s="13">
        <v>-93.785399999999996</v>
      </c>
      <c r="AD16" s="13">
        <v>41.4876</v>
      </c>
      <c r="AE16" s="13">
        <v>-13.545</v>
      </c>
      <c r="AF16" s="13">
        <v>-53.253300000000003</v>
      </c>
      <c r="AG16" s="13">
        <v>-5.8362999999999996</v>
      </c>
      <c r="AH16" s="13">
        <v>3.0960999999999999</v>
      </c>
      <c r="AI16" s="13">
        <v>0.98780000000000001</v>
      </c>
      <c r="AJ16" s="13">
        <v>-21.081700000000001</v>
      </c>
      <c r="AK16" s="13">
        <v>-32.507100000000001</v>
      </c>
      <c r="AL16" s="13">
        <v>5.9626999999999999</v>
      </c>
      <c r="AM16" s="13">
        <v>-18.7988</v>
      </c>
      <c r="AN16" s="13">
        <v>-27.135400000000001</v>
      </c>
      <c r="AO16" s="13">
        <v>6.5659999999999998</v>
      </c>
      <c r="AP16" s="13">
        <v>22.075700000000001</v>
      </c>
      <c r="AQ16" s="13">
        <v>19.7563</v>
      </c>
      <c r="AR16" s="13">
        <v>-54.860500000000002</v>
      </c>
      <c r="AS16" s="13">
        <v>9.5227000000000004</v>
      </c>
      <c r="AT16" s="13">
        <v>8.1795000000000009</v>
      </c>
      <c r="AU16" s="13">
        <v>78.898700000000005</v>
      </c>
      <c r="AV16" s="13">
        <v>-22.2852</v>
      </c>
      <c r="AW16" s="13">
        <v>-79.435100000000006</v>
      </c>
      <c r="AX16" s="13">
        <v>149.9708</v>
      </c>
      <c r="AY16" s="13">
        <v>-42.953099999999999</v>
      </c>
      <c r="AZ16" s="13">
        <v>3.548</v>
      </c>
      <c r="BA16" s="13">
        <v>-82.219700000000003</v>
      </c>
      <c r="BB16" s="13">
        <v>11.095800000000001</v>
      </c>
      <c r="BC16" s="13">
        <v>-71.985799999999998</v>
      </c>
      <c r="BD16" s="13">
        <v>23.227699999999999</v>
      </c>
      <c r="BE16" s="13">
        <v>-121.3451</v>
      </c>
      <c r="BF16" s="13">
        <v>-4.3705999999999996</v>
      </c>
      <c r="BG16" s="13">
        <v>-25.313400000000001</v>
      </c>
      <c r="BH16" s="13">
        <v>-20.088899999999999</v>
      </c>
      <c r="BI16" s="13">
        <v>-126.2654</v>
      </c>
      <c r="BJ16" s="13">
        <v>65.294700000000006</v>
      </c>
      <c r="BK16" s="13">
        <v>5.5544000000000002</v>
      </c>
      <c r="BL16" s="13">
        <v>-1.1906000000000001</v>
      </c>
      <c r="BM16" s="13">
        <v>-15.3332</v>
      </c>
      <c r="BN16" s="13">
        <v>48.322200000000002</v>
      </c>
      <c r="BO16" s="13">
        <v>22.787800000000001</v>
      </c>
      <c r="BP16" s="13">
        <v>-20.037600000000001</v>
      </c>
      <c r="BQ16" s="13">
        <v>-121.7111</v>
      </c>
      <c r="BR16" s="13">
        <v>-31.815300000000001</v>
      </c>
      <c r="BS16" s="13">
        <v>15.0374</v>
      </c>
      <c r="BT16" s="13">
        <v>101.21210000000001</v>
      </c>
      <c r="BU16" s="13">
        <v>-10.4481</v>
      </c>
      <c r="BV16" s="13">
        <v>-8.4652999999999992</v>
      </c>
      <c r="BW16" s="13">
        <v>-197.73060000000001</v>
      </c>
      <c r="BX16" s="13">
        <v>-62.529499999999999</v>
      </c>
      <c r="BY16" s="13">
        <v>-251.3835</v>
      </c>
      <c r="BZ16" s="13">
        <v>-213.07149999999999</v>
      </c>
      <c r="CA16" s="13">
        <v>-257.52170000000001</v>
      </c>
      <c r="CB16" s="13">
        <v>-92.487700000000004</v>
      </c>
      <c r="CC16" s="13">
        <v>-249.30950000000001</v>
      </c>
      <c r="CD16" s="13">
        <v>-196.02449999999999</v>
      </c>
      <c r="CE16" s="13">
        <v>-144.1285</v>
      </c>
      <c r="CF16" s="13">
        <v>-168.32849999999999</v>
      </c>
      <c r="CG16" s="13">
        <v>-233.27180000000001</v>
      </c>
    </row>
    <row r="17" spans="1:85" x14ac:dyDescent="0.15">
      <c r="A17" s="2" t="s">
        <v>10</v>
      </c>
      <c r="B17" s="13">
        <v>-12.0159</v>
      </c>
      <c r="C17" s="13">
        <v>-12.1065</v>
      </c>
      <c r="D17" s="13">
        <v>37.770899999999997</v>
      </c>
      <c r="E17" s="13">
        <v>0.54390000000000005</v>
      </c>
      <c r="F17" s="13">
        <v>85.240899999999996</v>
      </c>
      <c r="G17" s="13">
        <v>-31.447399999999998</v>
      </c>
      <c r="H17" s="13">
        <v>53.496499999999997</v>
      </c>
      <c r="I17" s="13">
        <v>-70.134100000000004</v>
      </c>
      <c r="J17" s="13">
        <v>59.834499999999998</v>
      </c>
      <c r="K17" s="13">
        <v>-13.060600000000001</v>
      </c>
      <c r="L17" s="13">
        <v>-26.979199999999999</v>
      </c>
      <c r="M17" s="13">
        <v>-22.585799999999999</v>
      </c>
      <c r="N17" s="13">
        <v>44.289400000000001</v>
      </c>
      <c r="O17" s="13">
        <v>18.793199999999999</v>
      </c>
      <c r="P17" s="13">
        <v>23.736799999999999</v>
      </c>
      <c r="Q17" s="13">
        <v>8.6782000000000004</v>
      </c>
      <c r="R17" s="13">
        <v>-2.2629999999999999</v>
      </c>
      <c r="S17" s="13">
        <v>41.945399999999999</v>
      </c>
      <c r="T17" s="13">
        <v>88.677599999999998</v>
      </c>
      <c r="U17" s="13">
        <v>-63.000300000000003</v>
      </c>
      <c r="V17" s="13">
        <v>30.924399999999999</v>
      </c>
      <c r="W17" s="13">
        <v>8.3087</v>
      </c>
      <c r="X17" s="13">
        <v>-40.130600000000001</v>
      </c>
      <c r="Y17" s="13">
        <v>-11.841799999999999</v>
      </c>
      <c r="Z17" s="13">
        <v>88.366600000000005</v>
      </c>
      <c r="AA17" s="13">
        <v>34.933399999999999</v>
      </c>
      <c r="AB17" s="13">
        <v>152.6592</v>
      </c>
      <c r="AC17" s="13">
        <v>-49.240299999999998</v>
      </c>
      <c r="AD17" s="13">
        <v>82.0227</v>
      </c>
      <c r="AE17" s="13">
        <v>3.6288</v>
      </c>
      <c r="AF17" s="13">
        <v>-39.207299999999996</v>
      </c>
      <c r="AG17" s="13">
        <v>103.91070000000001</v>
      </c>
      <c r="AH17" s="13">
        <v>13.950100000000001</v>
      </c>
      <c r="AI17" s="13">
        <v>43.442999999999998</v>
      </c>
      <c r="AJ17" s="13">
        <v>65.430499999999995</v>
      </c>
      <c r="AK17" s="13">
        <v>28.988299999999999</v>
      </c>
      <c r="AL17" s="13">
        <v>4.3613</v>
      </c>
      <c r="AM17" s="13">
        <v>22.6829</v>
      </c>
      <c r="AN17" s="13">
        <v>190.49870000000001</v>
      </c>
      <c r="AO17" s="13">
        <v>-125.7457</v>
      </c>
      <c r="AP17" s="13">
        <v>47.852800000000002</v>
      </c>
      <c r="AQ17" s="13">
        <v>93.062299999999993</v>
      </c>
      <c r="AR17" s="13">
        <v>-54.1143</v>
      </c>
      <c r="AS17" s="13">
        <v>33.546500000000002</v>
      </c>
      <c r="AT17" s="13">
        <v>148.1156</v>
      </c>
      <c r="AU17" s="13">
        <v>19.464600000000001</v>
      </c>
      <c r="AV17" s="13">
        <v>135.3845</v>
      </c>
      <c r="AW17" s="13">
        <v>35.063000000000002</v>
      </c>
      <c r="AX17" s="13">
        <v>114.7675</v>
      </c>
      <c r="AY17" s="13">
        <v>95.653199999999998</v>
      </c>
      <c r="AZ17" s="13">
        <v>129.68219999999999</v>
      </c>
      <c r="BA17" s="13">
        <v>130.5806</v>
      </c>
      <c r="BB17" s="13">
        <v>102.0834</v>
      </c>
      <c r="BC17" s="13">
        <v>170.60910000000001</v>
      </c>
      <c r="BD17" s="13">
        <v>-5.6003999999999996</v>
      </c>
      <c r="BE17" s="13">
        <v>-42.825299999999999</v>
      </c>
      <c r="BF17" s="13">
        <v>159.08320000000001</v>
      </c>
      <c r="BG17" s="13">
        <v>157.61949999999999</v>
      </c>
      <c r="BH17" s="13">
        <v>206.02090000000001</v>
      </c>
      <c r="BI17" s="13">
        <v>-3.3355000000000001</v>
      </c>
      <c r="BJ17" s="13">
        <v>185.99430000000001</v>
      </c>
      <c r="BK17" s="13">
        <v>129.1593</v>
      </c>
      <c r="BL17" s="13">
        <v>203.15610000000001</v>
      </c>
      <c r="BM17" s="13">
        <v>181.6618</v>
      </c>
      <c r="BN17" s="13">
        <v>250.38220000000001</v>
      </c>
      <c r="BO17" s="13">
        <v>176.16319999999999</v>
      </c>
      <c r="BP17" s="13">
        <v>536.89359999999999</v>
      </c>
      <c r="BQ17" s="13">
        <v>231.67330000000001</v>
      </c>
      <c r="BR17" s="13">
        <v>157.7046</v>
      </c>
      <c r="BS17" s="13">
        <v>524.66129999999998</v>
      </c>
      <c r="BT17" s="13">
        <v>-289.52370000000002</v>
      </c>
      <c r="BU17" s="13">
        <v>-70.931100000000001</v>
      </c>
      <c r="BV17" s="13">
        <v>192.00700000000001</v>
      </c>
      <c r="BW17" s="13">
        <v>-130.00120000000001</v>
      </c>
      <c r="BX17" s="13">
        <v>132.19900000000001</v>
      </c>
      <c r="BY17" s="13">
        <v>293.85140000000001</v>
      </c>
      <c r="BZ17" s="13">
        <v>-522.7124</v>
      </c>
      <c r="CA17" s="13">
        <v>178.82</v>
      </c>
      <c r="CB17" s="13">
        <v>-266.38369999999998</v>
      </c>
      <c r="CC17" s="13">
        <v>-322.48239999999998</v>
      </c>
      <c r="CD17" s="13">
        <v>-83.781199999999998</v>
      </c>
      <c r="CE17" s="13">
        <v>-81.525000000000006</v>
      </c>
      <c r="CF17" s="13">
        <v>268.4151</v>
      </c>
      <c r="CG17" s="13">
        <v>147.9298</v>
      </c>
    </row>
    <row r="18" spans="1:85" x14ac:dyDescent="0.15">
      <c r="A18" s="3" t="s">
        <v>11</v>
      </c>
      <c r="B18" s="13">
        <v>3.0638000000000001</v>
      </c>
      <c r="C18" s="13">
        <v>5.7333999999999996</v>
      </c>
      <c r="D18" s="13">
        <v>64.634</v>
      </c>
      <c r="E18" s="13">
        <v>7.6847000000000003</v>
      </c>
      <c r="F18" s="13">
        <v>-3.5916999999999999</v>
      </c>
      <c r="G18" s="13">
        <v>30.06</v>
      </c>
      <c r="H18" s="13">
        <v>37.7196</v>
      </c>
      <c r="I18" s="13">
        <v>44.846299999999999</v>
      </c>
      <c r="J18" s="13">
        <v>1.5018</v>
      </c>
      <c r="K18" s="13">
        <v>-32.659599999999998</v>
      </c>
      <c r="L18" s="13">
        <v>22.3066</v>
      </c>
      <c r="M18" s="13">
        <v>64.997900000000001</v>
      </c>
      <c r="N18" s="13">
        <v>188.48949999999999</v>
      </c>
      <c r="O18" s="13">
        <v>148.89619999999999</v>
      </c>
      <c r="P18" s="13">
        <v>39.979900000000001</v>
      </c>
      <c r="Q18" s="13">
        <v>22.411000000000001</v>
      </c>
      <c r="R18" s="13">
        <v>272.6592</v>
      </c>
      <c r="S18" s="13">
        <v>71.358599999999996</v>
      </c>
      <c r="T18" s="13">
        <v>22.649100000000001</v>
      </c>
      <c r="U18" s="13">
        <v>37.579099999999997</v>
      </c>
      <c r="V18" s="13">
        <v>8.5297999999999998</v>
      </c>
      <c r="W18" s="13">
        <v>140.81460000000001</v>
      </c>
      <c r="X18" s="13">
        <v>-279.94810000000001</v>
      </c>
      <c r="Y18" s="13">
        <v>15.727600000000001</v>
      </c>
      <c r="Z18" s="13">
        <v>204.67619999999999</v>
      </c>
      <c r="AA18" s="13">
        <v>-92.5047</v>
      </c>
      <c r="AB18" s="13">
        <v>-174.52879999999999</v>
      </c>
      <c r="AC18" s="13">
        <v>-913.23450000000003</v>
      </c>
      <c r="AD18" s="13">
        <v>46.739899999999999</v>
      </c>
      <c r="AE18" s="13">
        <v>7.7091000000000003</v>
      </c>
      <c r="AF18" s="13">
        <v>110.7816</v>
      </c>
      <c r="AG18" s="13">
        <v>16.115500000000001</v>
      </c>
      <c r="AH18" s="13">
        <v>38.267499999999998</v>
      </c>
      <c r="AI18" s="13">
        <v>62.308700000000002</v>
      </c>
      <c r="AJ18" s="13">
        <v>56.3386</v>
      </c>
      <c r="AK18" s="13">
        <v>58.479500000000002</v>
      </c>
      <c r="AL18" s="13">
        <v>103.65600000000001</v>
      </c>
      <c r="AM18" s="13">
        <v>-135.8792</v>
      </c>
      <c r="AN18" s="13">
        <v>36.2577</v>
      </c>
      <c r="AO18" s="13">
        <v>-26.468</v>
      </c>
      <c r="AP18" s="13">
        <v>122.7908</v>
      </c>
      <c r="AQ18" s="13">
        <v>-140.3777</v>
      </c>
      <c r="AR18" s="13">
        <v>22.9071</v>
      </c>
      <c r="AS18" s="13">
        <v>-101.0091</v>
      </c>
      <c r="AT18" s="13">
        <v>167.5573</v>
      </c>
      <c r="AU18" s="13">
        <v>-36.514000000000003</v>
      </c>
      <c r="AV18" s="13">
        <v>223.63210000000001</v>
      </c>
      <c r="AW18" s="13">
        <v>-87.896600000000007</v>
      </c>
      <c r="AX18" s="13">
        <v>35.595300000000002</v>
      </c>
      <c r="AY18" s="13">
        <v>383.64400000000001</v>
      </c>
      <c r="AZ18" s="13">
        <v>305.59280000000001</v>
      </c>
      <c r="BA18" s="13">
        <v>286.28750000000002</v>
      </c>
      <c r="BB18" s="13">
        <v>80.716700000000003</v>
      </c>
      <c r="BC18" s="13">
        <v>230.75380000000001</v>
      </c>
      <c r="BD18" s="13">
        <v>831.5163</v>
      </c>
      <c r="BE18" s="13">
        <v>41.604999999999997</v>
      </c>
      <c r="BF18" s="13">
        <v>1197.6840999999999</v>
      </c>
      <c r="BG18" s="13">
        <v>266.42039999999997</v>
      </c>
      <c r="BH18" s="13">
        <v>737.22739999999999</v>
      </c>
      <c r="BI18" s="13">
        <v>-1795.3179</v>
      </c>
      <c r="BJ18" s="13">
        <v>914.70439999999996</v>
      </c>
      <c r="BK18" s="13">
        <v>-63.505800000000001</v>
      </c>
      <c r="BL18" s="13">
        <v>-206.1936</v>
      </c>
      <c r="BM18" s="13">
        <v>-29.728400000000001</v>
      </c>
      <c r="BN18" s="13">
        <v>440.61180000000002</v>
      </c>
      <c r="BO18" s="13">
        <v>425.92329999999998</v>
      </c>
      <c r="BP18" s="13">
        <v>168.18979999999999</v>
      </c>
      <c r="BQ18" s="13">
        <v>753.8569</v>
      </c>
      <c r="BR18" s="13">
        <v>19.285900000000002</v>
      </c>
      <c r="BS18" s="13">
        <v>-24.936399999999999</v>
      </c>
      <c r="BT18" s="13">
        <v>392.06509999999997</v>
      </c>
      <c r="BU18" s="13">
        <v>-228.62620000000001</v>
      </c>
      <c r="BV18" s="13">
        <v>-183.6191</v>
      </c>
      <c r="BW18" s="13">
        <v>449.09280000000001</v>
      </c>
      <c r="BX18" s="13">
        <v>-62.377299999999998</v>
      </c>
      <c r="BY18" s="13">
        <v>289.0924</v>
      </c>
      <c r="BZ18" s="13">
        <v>-363.95409999999998</v>
      </c>
      <c r="CA18" s="13">
        <v>641.09029999999996</v>
      </c>
      <c r="CB18" s="13">
        <v>-259.71530000000001</v>
      </c>
      <c r="CC18" s="13">
        <v>-372.2878</v>
      </c>
      <c r="CD18" s="13">
        <v>-338.80619999999999</v>
      </c>
      <c r="CE18" s="13">
        <v>104.6414</v>
      </c>
      <c r="CF18" s="13">
        <v>548.04169999999999</v>
      </c>
      <c r="CG18" s="13">
        <v>3.4578000000000002</v>
      </c>
    </row>
    <row r="19" spans="1:85" x14ac:dyDescent="0.15">
      <c r="A19" s="2" t="s">
        <v>15</v>
      </c>
      <c r="B19" s="13">
        <v>0</v>
      </c>
      <c r="C19" s="13">
        <v>0</v>
      </c>
      <c r="D19" s="13">
        <v>0</v>
      </c>
      <c r="E19" s="13">
        <v>0</v>
      </c>
      <c r="F19" s="13">
        <v>0</v>
      </c>
      <c r="G19" s="13">
        <v>0</v>
      </c>
      <c r="H19" s="13">
        <v>0</v>
      </c>
      <c r="I19" s="13">
        <v>0</v>
      </c>
      <c r="J19" s="13">
        <v>0</v>
      </c>
      <c r="K19" s="13">
        <v>0</v>
      </c>
      <c r="L19" s="13">
        <v>0</v>
      </c>
      <c r="M19" s="13">
        <v>0</v>
      </c>
      <c r="N19" s="13">
        <v>0</v>
      </c>
      <c r="O19" s="13">
        <v>0</v>
      </c>
      <c r="P19" s="13">
        <v>0</v>
      </c>
      <c r="Q19" s="13">
        <v>0</v>
      </c>
      <c r="R19" s="13">
        <v>0</v>
      </c>
      <c r="S19" s="13">
        <v>0</v>
      </c>
      <c r="T19" s="13">
        <v>0</v>
      </c>
      <c r="U19" s="13">
        <v>0</v>
      </c>
      <c r="V19" s="13">
        <v>0</v>
      </c>
      <c r="W19" s="13">
        <v>0</v>
      </c>
      <c r="X19" s="13">
        <v>0</v>
      </c>
      <c r="Y19" s="13">
        <v>0</v>
      </c>
      <c r="Z19" s="13">
        <v>0</v>
      </c>
      <c r="AA19" s="13">
        <v>0</v>
      </c>
      <c r="AB19" s="13">
        <v>0</v>
      </c>
      <c r="AC19" s="13">
        <v>0</v>
      </c>
      <c r="AD19" s="13">
        <v>0</v>
      </c>
      <c r="AE19" s="13">
        <v>0</v>
      </c>
      <c r="AF19" s="13">
        <v>0</v>
      </c>
      <c r="AG19" s="13">
        <v>0</v>
      </c>
      <c r="AH19" s="13">
        <v>0</v>
      </c>
      <c r="AI19" s="13">
        <v>0</v>
      </c>
      <c r="AJ19" s="13">
        <v>0</v>
      </c>
      <c r="AK19" s="13">
        <v>0</v>
      </c>
      <c r="AL19" s="13">
        <v>0</v>
      </c>
      <c r="AM19" s="13">
        <v>0</v>
      </c>
      <c r="AN19" s="13">
        <v>0</v>
      </c>
      <c r="AO19" s="13">
        <v>0</v>
      </c>
      <c r="AP19" s="13">
        <v>0</v>
      </c>
      <c r="AQ19" s="13">
        <v>0</v>
      </c>
      <c r="AR19" s="13">
        <v>0</v>
      </c>
      <c r="AS19" s="13">
        <v>0</v>
      </c>
      <c r="AT19" s="13">
        <v>0</v>
      </c>
      <c r="AU19" s="13">
        <v>0</v>
      </c>
      <c r="AV19" s="13">
        <v>0</v>
      </c>
      <c r="AW19" s="13">
        <v>0</v>
      </c>
      <c r="AX19" s="13">
        <v>0</v>
      </c>
      <c r="AY19" s="13">
        <v>0</v>
      </c>
      <c r="AZ19" s="13">
        <v>0</v>
      </c>
      <c r="BA19" s="13">
        <v>0</v>
      </c>
      <c r="BB19" s="13">
        <v>0</v>
      </c>
      <c r="BC19" s="13">
        <v>0</v>
      </c>
      <c r="BD19" s="13">
        <v>0</v>
      </c>
      <c r="BE19" s="13">
        <v>0</v>
      </c>
      <c r="BF19" s="13">
        <v>0</v>
      </c>
      <c r="BG19" s="13">
        <v>0</v>
      </c>
      <c r="BH19" s="13">
        <v>0</v>
      </c>
      <c r="BI19" s="13">
        <v>0</v>
      </c>
      <c r="BJ19" s="13">
        <v>0</v>
      </c>
      <c r="BK19" s="13">
        <v>0</v>
      </c>
      <c r="BL19" s="13">
        <v>0</v>
      </c>
      <c r="BM19" s="13">
        <v>0</v>
      </c>
      <c r="BN19" s="13">
        <v>0</v>
      </c>
      <c r="BO19" s="13">
        <v>0</v>
      </c>
      <c r="BP19" s="13">
        <v>0</v>
      </c>
      <c r="BQ19" s="13">
        <v>0</v>
      </c>
      <c r="BR19" s="13">
        <v>0</v>
      </c>
      <c r="BS19" s="13">
        <v>0</v>
      </c>
      <c r="BT19" s="13">
        <v>0</v>
      </c>
      <c r="BU19" s="13">
        <v>0</v>
      </c>
      <c r="BV19" s="13">
        <v>0</v>
      </c>
      <c r="BW19" s="13">
        <v>0</v>
      </c>
      <c r="BX19" s="13">
        <v>0</v>
      </c>
      <c r="BY19" s="13">
        <v>0</v>
      </c>
      <c r="BZ19" s="13">
        <v>0</v>
      </c>
      <c r="CA19" s="13">
        <v>0</v>
      </c>
      <c r="CB19" s="13">
        <v>0</v>
      </c>
      <c r="CC19" s="13">
        <v>0</v>
      </c>
      <c r="CD19" s="13">
        <v>0</v>
      </c>
      <c r="CE19" s="13">
        <v>0</v>
      </c>
      <c r="CF19" s="13">
        <v>0</v>
      </c>
      <c r="CG19" s="13">
        <v>0</v>
      </c>
    </row>
    <row r="20" spans="1:85" x14ac:dyDescent="0.15">
      <c r="A20" s="3" t="s">
        <v>16</v>
      </c>
      <c r="B20" s="13">
        <v>122.97750000000001</v>
      </c>
      <c r="C20" s="13">
        <v>20.3401</v>
      </c>
      <c r="D20" s="13">
        <v>69.417599999999993</v>
      </c>
      <c r="E20" s="13">
        <v>10.9521</v>
      </c>
      <c r="F20" s="13">
        <v>78.028300000000002</v>
      </c>
      <c r="G20" s="13">
        <v>160.11500000000001</v>
      </c>
      <c r="H20" s="13">
        <v>155.79040000000001</v>
      </c>
      <c r="I20" s="13">
        <v>-2.633</v>
      </c>
      <c r="J20" s="13">
        <v>-43.910200000000003</v>
      </c>
      <c r="K20" s="13">
        <v>221.58099999999999</v>
      </c>
      <c r="L20" s="13">
        <v>277.58190000000002</v>
      </c>
      <c r="M20" s="13">
        <v>-350.64409999999998</v>
      </c>
      <c r="N20" s="13">
        <v>-2.3028</v>
      </c>
      <c r="O20" s="13">
        <v>-115.1352</v>
      </c>
      <c r="P20" s="13">
        <v>275.49270000000001</v>
      </c>
      <c r="Q20" s="13">
        <v>-36.8735</v>
      </c>
      <c r="R20" s="13">
        <v>330.57010000000002</v>
      </c>
      <c r="S20" s="13">
        <v>251.767</v>
      </c>
      <c r="T20" s="13">
        <v>257.64080000000001</v>
      </c>
      <c r="U20" s="13">
        <v>266.2199</v>
      </c>
      <c r="V20" s="13">
        <v>167.67</v>
      </c>
      <c r="W20" s="13">
        <v>-339.03500000000003</v>
      </c>
      <c r="X20" s="13">
        <v>716.39850000000001</v>
      </c>
      <c r="Y20" s="13">
        <v>-350.71660000000003</v>
      </c>
      <c r="Z20" s="13">
        <v>-51.655700000000003</v>
      </c>
      <c r="AA20" s="13">
        <v>39.135899999999999</v>
      </c>
      <c r="AB20" s="13">
        <v>285.23129999999998</v>
      </c>
      <c r="AC20" s="13">
        <v>1072.8154</v>
      </c>
      <c r="AD20" s="13">
        <v>350.15280000000001</v>
      </c>
      <c r="AE20" s="13">
        <v>314.49009999999998</v>
      </c>
      <c r="AF20" s="13">
        <v>358.28289999999998</v>
      </c>
      <c r="AG20" s="13">
        <v>-22.603899999999999</v>
      </c>
      <c r="AH20" s="13">
        <v>122.3844</v>
      </c>
      <c r="AI20" s="13">
        <v>73.746099999999998</v>
      </c>
      <c r="AJ20" s="13">
        <v>-261.4314</v>
      </c>
      <c r="AK20" s="13">
        <v>-244.50919999999999</v>
      </c>
      <c r="AL20" s="13">
        <v>140.07169999999999</v>
      </c>
      <c r="AM20" s="13">
        <v>-25.767900000000001</v>
      </c>
      <c r="AN20" s="13">
        <v>-298.73230000000001</v>
      </c>
      <c r="AO20" s="13">
        <v>-11.3241</v>
      </c>
      <c r="AP20" s="13">
        <v>-26.011399999999998</v>
      </c>
      <c r="AQ20" s="13">
        <v>-119.04859999999999</v>
      </c>
      <c r="AR20" s="13">
        <v>87.276499999999999</v>
      </c>
      <c r="AS20" s="13">
        <v>91.293599999999998</v>
      </c>
      <c r="AT20" s="13">
        <v>571.61059999999998</v>
      </c>
      <c r="AU20" s="13">
        <v>836.54549999999995</v>
      </c>
      <c r="AV20" s="13">
        <v>24.120699999999999</v>
      </c>
      <c r="AW20" s="13">
        <v>-148.4109</v>
      </c>
      <c r="AX20" s="13">
        <v>705.77499999999998</v>
      </c>
      <c r="AY20" s="13">
        <v>-368.57100000000003</v>
      </c>
      <c r="AZ20" s="13">
        <v>25.843800000000002</v>
      </c>
      <c r="BA20" s="13">
        <v>-948.7627</v>
      </c>
      <c r="BB20" s="13">
        <v>479.65730000000002</v>
      </c>
      <c r="BC20" s="13">
        <v>410.20280000000002</v>
      </c>
      <c r="BD20" s="13">
        <v>481.15940000000001</v>
      </c>
      <c r="BE20" s="13">
        <v>-372.85129999999998</v>
      </c>
      <c r="BF20" s="13">
        <v>-251.24469999999999</v>
      </c>
      <c r="BG20" s="13">
        <v>957.02369999999996</v>
      </c>
      <c r="BH20" s="13">
        <v>-703.83519999999999</v>
      </c>
      <c r="BI20" s="13">
        <v>885.31370000000004</v>
      </c>
      <c r="BJ20" s="13">
        <v>-446.60599999999999</v>
      </c>
      <c r="BK20" s="13">
        <v>589.57470000000001</v>
      </c>
      <c r="BL20" s="13">
        <v>1238.2180000000001</v>
      </c>
      <c r="BM20" s="13">
        <v>-125.7325</v>
      </c>
      <c r="BN20" s="13">
        <v>680.95299999999997</v>
      </c>
      <c r="BO20" s="13">
        <v>861.34280000000001</v>
      </c>
      <c r="BP20" s="13">
        <v>-229.50790000000001</v>
      </c>
      <c r="BQ20" s="13">
        <v>-3351.8908000000001</v>
      </c>
      <c r="BR20" s="13">
        <v>-884.56110000000001</v>
      </c>
      <c r="BS20" s="13">
        <v>-144.7655</v>
      </c>
      <c r="BT20" s="13">
        <v>336.14890000000003</v>
      </c>
      <c r="BU20" s="13">
        <v>703.76379999999995</v>
      </c>
      <c r="BV20" s="13">
        <v>2055.8559</v>
      </c>
      <c r="BW20" s="13">
        <v>-392.63990000000001</v>
      </c>
      <c r="BX20" s="13">
        <v>-942.88750000000005</v>
      </c>
      <c r="BY20" s="13">
        <v>-824.39559999999994</v>
      </c>
      <c r="BZ20" s="13">
        <v>877.76170000000002</v>
      </c>
      <c r="CA20" s="13">
        <v>-784.77650000000006</v>
      </c>
      <c r="CB20" s="13">
        <v>1365.6921</v>
      </c>
      <c r="CC20" s="13">
        <v>948.60619999999994</v>
      </c>
      <c r="CD20" s="13">
        <v>628.10730000000001</v>
      </c>
      <c r="CE20" s="13">
        <v>714.37210000000005</v>
      </c>
      <c r="CF20" s="13">
        <v>-396.99770000000001</v>
      </c>
      <c r="CG20" s="13">
        <v>-546.25710000000004</v>
      </c>
    </row>
    <row r="21" spans="1:85" x14ac:dyDescent="0.15">
      <c r="A21" s="2" t="s">
        <v>17</v>
      </c>
      <c r="B21" s="13">
        <v>46.266300000000001</v>
      </c>
      <c r="C21" s="13">
        <v>20.101400000000002</v>
      </c>
      <c r="D21" s="13">
        <v>233.3706</v>
      </c>
      <c r="E21" s="13">
        <v>5.9814999999999996</v>
      </c>
      <c r="F21" s="13">
        <v>363.56420000000003</v>
      </c>
      <c r="G21" s="13">
        <v>397.33339999999998</v>
      </c>
      <c r="H21" s="13">
        <v>372.63560000000001</v>
      </c>
      <c r="I21" s="13">
        <v>-375.65800000000002</v>
      </c>
      <c r="J21" s="13">
        <v>-12.6218</v>
      </c>
      <c r="K21" s="13">
        <v>432.58749999999998</v>
      </c>
      <c r="L21" s="13">
        <v>531.36620000000005</v>
      </c>
      <c r="M21" s="13">
        <v>-1037.1400000000001</v>
      </c>
      <c r="N21" s="13">
        <v>217.9425</v>
      </c>
      <c r="O21" s="13">
        <v>47.643500000000003</v>
      </c>
      <c r="P21" s="13">
        <v>194.98990000000001</v>
      </c>
      <c r="Q21" s="13">
        <v>81.895099999999999</v>
      </c>
      <c r="R21" s="13">
        <v>180.03649999999999</v>
      </c>
      <c r="S21" s="13">
        <v>274.03320000000002</v>
      </c>
      <c r="T21" s="13">
        <v>178.0634</v>
      </c>
      <c r="U21" s="13">
        <v>-20.4345</v>
      </c>
      <c r="V21" s="13">
        <v>29.793800000000001</v>
      </c>
      <c r="W21" s="13">
        <v>14.805099999999999</v>
      </c>
      <c r="X21" s="13">
        <v>-164.34119999999999</v>
      </c>
      <c r="Y21" s="13">
        <v>-715.31259999999997</v>
      </c>
      <c r="Z21" s="13">
        <v>440.9348</v>
      </c>
      <c r="AA21" s="13">
        <v>55.122700000000002</v>
      </c>
      <c r="AB21" s="13">
        <v>638.16520000000003</v>
      </c>
      <c r="AC21" s="13">
        <v>-35.151499999999999</v>
      </c>
      <c r="AD21" s="13">
        <v>372.18579999999997</v>
      </c>
      <c r="AE21" s="13">
        <v>312.43529999999998</v>
      </c>
      <c r="AF21" s="13">
        <v>272.3741</v>
      </c>
      <c r="AG21" s="13">
        <v>-17.081</v>
      </c>
      <c r="AH21" s="13">
        <v>-271.524</v>
      </c>
      <c r="AI21" s="13">
        <v>55.733199999999997</v>
      </c>
      <c r="AJ21" s="13">
        <v>-310.80450000000002</v>
      </c>
      <c r="AK21" s="13">
        <v>-323.3603</v>
      </c>
      <c r="AL21" s="13">
        <v>270.10039999999998</v>
      </c>
      <c r="AM21" s="13">
        <v>-161.87430000000001</v>
      </c>
      <c r="AN21" s="13">
        <v>-116.559</v>
      </c>
      <c r="AO21" s="13">
        <v>-25.052199999999999</v>
      </c>
      <c r="AP21" s="13">
        <v>263.48250000000002</v>
      </c>
      <c r="AQ21" s="13">
        <v>-74.564800000000005</v>
      </c>
      <c r="AR21" s="13">
        <v>51.143599999999999</v>
      </c>
      <c r="AS21" s="13">
        <v>316.40269999999998</v>
      </c>
      <c r="AT21" s="13">
        <v>737.21529999999996</v>
      </c>
      <c r="AU21" s="13">
        <v>1187.7571</v>
      </c>
      <c r="AV21" s="13">
        <v>534.69359999999995</v>
      </c>
      <c r="AW21" s="13">
        <v>-415.29910000000001</v>
      </c>
      <c r="AX21" s="13">
        <v>756.56089999999995</v>
      </c>
      <c r="AY21" s="13">
        <v>38.014400000000002</v>
      </c>
      <c r="AZ21" s="13">
        <v>450.63189999999997</v>
      </c>
      <c r="BA21" s="13">
        <v>-1001.5353</v>
      </c>
      <c r="BB21" s="13">
        <v>3.8338999999999999</v>
      </c>
      <c r="BC21" s="13">
        <v>416.04860000000002</v>
      </c>
      <c r="BD21" s="13">
        <v>768.9701</v>
      </c>
      <c r="BE21" s="13">
        <v>-605.87800000000004</v>
      </c>
      <c r="BF21" s="13">
        <v>411.31549999999999</v>
      </c>
      <c r="BG21" s="13">
        <v>219.26240000000001</v>
      </c>
      <c r="BH21" s="13">
        <v>-144.5162</v>
      </c>
      <c r="BI21" s="13">
        <v>290.05130000000003</v>
      </c>
      <c r="BJ21" s="13">
        <v>349.16750000000002</v>
      </c>
      <c r="BK21" s="13">
        <v>470.36660000000001</v>
      </c>
      <c r="BL21" s="13">
        <v>286.45370000000003</v>
      </c>
      <c r="BM21" s="13">
        <v>-448.2534</v>
      </c>
      <c r="BN21" s="13">
        <v>346.28100000000001</v>
      </c>
      <c r="BO21" s="13">
        <v>635.2731</v>
      </c>
      <c r="BP21" s="13">
        <v>1041.0092</v>
      </c>
      <c r="BQ21" s="13">
        <v>-1531.3880999999999</v>
      </c>
      <c r="BR21" s="13">
        <v>-1970.1214</v>
      </c>
      <c r="BS21" s="13">
        <v>765.16669999999999</v>
      </c>
      <c r="BT21" s="13">
        <v>733.89930000000004</v>
      </c>
      <c r="BU21" s="13">
        <v>802.66089999999997</v>
      </c>
      <c r="BV21" s="13">
        <v>1233.0526</v>
      </c>
      <c r="BW21" s="13">
        <v>-627.39099999999996</v>
      </c>
      <c r="BX21" s="13">
        <v>216.28739999999999</v>
      </c>
      <c r="BY21" s="13">
        <v>164.3605</v>
      </c>
      <c r="BZ21" s="13">
        <v>-868.91179999999997</v>
      </c>
      <c r="CA21" s="13">
        <v>219.8098</v>
      </c>
      <c r="CB21" s="13">
        <v>-73.915400000000005</v>
      </c>
      <c r="CC21" s="13">
        <v>-137.71170000000001</v>
      </c>
      <c r="CD21" s="13">
        <v>-50.689100000000003</v>
      </c>
      <c r="CE21" s="13">
        <v>1.9218999999999999</v>
      </c>
      <c r="CF21" s="13">
        <v>402.0967</v>
      </c>
      <c r="CG21" s="13">
        <v>824.10400000000004</v>
      </c>
    </row>
    <row r="22" spans="1:85" x14ac:dyDescent="0.15">
      <c r="A22" s="2" t="s">
        <v>18</v>
      </c>
      <c r="B22" s="13">
        <v>3.1057999999999999</v>
      </c>
      <c r="C22" s="13">
        <v>1.6568000000000001</v>
      </c>
      <c r="D22" s="13">
        <v>15.5077</v>
      </c>
      <c r="E22" s="13">
        <v>0.58960000000000001</v>
      </c>
      <c r="F22" s="13">
        <v>23.7698</v>
      </c>
      <c r="G22" s="13">
        <v>25.786999999999999</v>
      </c>
      <c r="H22" s="13">
        <v>24.632899999999999</v>
      </c>
      <c r="I22" s="13">
        <v>-24.031400000000001</v>
      </c>
      <c r="J22" s="13">
        <v>-0.56730000000000003</v>
      </c>
      <c r="K22" s="13">
        <v>27.971699999999998</v>
      </c>
      <c r="L22" s="13">
        <v>35.095599999999997</v>
      </c>
      <c r="M22" s="13">
        <v>-67.232200000000006</v>
      </c>
      <c r="N22" s="13">
        <v>13.8117</v>
      </c>
      <c r="O22" s="13">
        <v>3.0034000000000001</v>
      </c>
      <c r="P22" s="13">
        <v>12.6713</v>
      </c>
      <c r="Q22" s="13">
        <v>5.2632000000000003</v>
      </c>
      <c r="R22" s="13">
        <v>30.814800000000002</v>
      </c>
      <c r="S22" s="13">
        <v>18.678599999999999</v>
      </c>
      <c r="T22" s="13">
        <v>12.036199999999999</v>
      </c>
      <c r="U22" s="13">
        <v>-2.2486999999999999</v>
      </c>
      <c r="V22" s="13">
        <v>4.0536000000000003</v>
      </c>
      <c r="W22" s="13">
        <v>0.49399999999999999</v>
      </c>
      <c r="X22" s="13">
        <v>-10.7997</v>
      </c>
      <c r="Y22" s="13">
        <v>-48.6068</v>
      </c>
      <c r="Z22" s="13">
        <v>42.596499999999999</v>
      </c>
      <c r="AA22" s="13">
        <v>3.1280000000000001</v>
      </c>
      <c r="AB22" s="13">
        <v>46.455300000000001</v>
      </c>
      <c r="AC22" s="13">
        <v>-3.0366</v>
      </c>
      <c r="AD22" s="13">
        <v>41.535400000000003</v>
      </c>
      <c r="AE22" s="13">
        <v>24.544599999999999</v>
      </c>
      <c r="AF22" s="13">
        <v>19.958200000000001</v>
      </c>
      <c r="AG22" s="13">
        <v>-1.1504000000000001</v>
      </c>
      <c r="AH22" s="13">
        <v>-12.4161</v>
      </c>
      <c r="AI22" s="13">
        <v>4.8083</v>
      </c>
      <c r="AJ22" s="13">
        <v>-24.6477</v>
      </c>
      <c r="AK22" s="13">
        <v>-27.3841</v>
      </c>
      <c r="AL22" s="13">
        <v>21.9405</v>
      </c>
      <c r="AM22" s="13">
        <v>28.413900000000002</v>
      </c>
      <c r="AN22" s="13">
        <v>-49.340800000000002</v>
      </c>
      <c r="AO22" s="13">
        <v>26.119499999999999</v>
      </c>
      <c r="AP22" s="13">
        <v>24.479700000000001</v>
      </c>
      <c r="AQ22" s="13">
        <v>-4.5655000000000001</v>
      </c>
      <c r="AR22" s="13">
        <v>4.5993000000000004</v>
      </c>
      <c r="AS22" s="13">
        <v>16.340299999999999</v>
      </c>
      <c r="AT22" s="13">
        <v>85.718100000000007</v>
      </c>
      <c r="AU22" s="13">
        <v>92.9816</v>
      </c>
      <c r="AV22" s="13">
        <v>53.608699999999999</v>
      </c>
      <c r="AW22" s="13">
        <v>-40.756399999999999</v>
      </c>
      <c r="AX22" s="13">
        <v>85.877200000000002</v>
      </c>
      <c r="AY22" s="13">
        <v>86.590199999999996</v>
      </c>
      <c r="AZ22" s="13">
        <v>45.4741</v>
      </c>
      <c r="BA22" s="13">
        <v>-93.445800000000006</v>
      </c>
      <c r="BB22" s="13">
        <v>50.310600000000001</v>
      </c>
      <c r="BC22" s="13">
        <v>16.5534</v>
      </c>
      <c r="BD22" s="13">
        <v>82.008499999999998</v>
      </c>
      <c r="BE22" s="13">
        <v>-46.851599999999998</v>
      </c>
      <c r="BF22" s="13">
        <v>261.30610000000001</v>
      </c>
      <c r="BG22" s="13">
        <v>102.9697</v>
      </c>
      <c r="BH22" s="13">
        <v>26.1311</v>
      </c>
      <c r="BI22" s="13">
        <v>75.354900000000001</v>
      </c>
      <c r="BJ22" s="13">
        <v>50.428199999999997</v>
      </c>
      <c r="BK22" s="13">
        <v>46.7393</v>
      </c>
      <c r="BL22" s="13">
        <v>-133.94550000000001</v>
      </c>
      <c r="BM22" s="13">
        <v>58.364100000000001</v>
      </c>
      <c r="BN22" s="13">
        <v>-38.237299999999998</v>
      </c>
      <c r="BO22" s="13">
        <v>-108.871</v>
      </c>
      <c r="BP22" s="13">
        <v>463.16379999999998</v>
      </c>
      <c r="BQ22" s="13">
        <v>-145.3597</v>
      </c>
      <c r="BR22" s="13">
        <v>-105.5462</v>
      </c>
      <c r="BS22" s="13">
        <v>64.208799999999997</v>
      </c>
      <c r="BT22" s="13">
        <v>-101.194</v>
      </c>
      <c r="BU22" s="13">
        <v>119.4592</v>
      </c>
      <c r="BV22" s="13">
        <v>88.380899999999997</v>
      </c>
      <c r="BW22" s="13">
        <v>-316.52440000000001</v>
      </c>
      <c r="BX22" s="13">
        <v>416.6902</v>
      </c>
      <c r="BY22" s="13">
        <v>-17.119399999999999</v>
      </c>
      <c r="BZ22" s="13">
        <v>26.019500000000001</v>
      </c>
      <c r="CA22" s="13">
        <v>-80.485500000000002</v>
      </c>
      <c r="CB22" s="13">
        <v>293.65050000000002</v>
      </c>
      <c r="CC22" s="13">
        <v>-157.52780000000001</v>
      </c>
      <c r="CD22" s="13">
        <v>369.113</v>
      </c>
      <c r="CE22" s="13">
        <v>-214.20769999999999</v>
      </c>
      <c r="CF22" s="13">
        <v>134.91730000000001</v>
      </c>
      <c r="CG22" s="13">
        <v>-15.7158</v>
      </c>
    </row>
    <row r="23" spans="1:85" x14ac:dyDescent="0.15">
      <c r="A23" s="2" t="s">
        <v>12</v>
      </c>
      <c r="B23" s="14">
        <v>5.5999999999999999E-3</v>
      </c>
      <c r="C23" s="14">
        <v>0.18959999999999999</v>
      </c>
      <c r="D23" s="14">
        <v>4.6300000000000001E-2</v>
      </c>
      <c r="E23" s="14">
        <v>0.94089999999999996</v>
      </c>
      <c r="F23" s="14">
        <v>-4.9299999999999997E-2</v>
      </c>
      <c r="G23" s="14">
        <v>1.37E-2</v>
      </c>
      <c r="H23" s="14">
        <v>0.68289999999999995</v>
      </c>
      <c r="I23" s="14">
        <v>1.6993</v>
      </c>
      <c r="J23" s="14">
        <v>-0.42209999999999998</v>
      </c>
      <c r="K23" s="14">
        <v>0.70820000000000005</v>
      </c>
      <c r="L23" s="14">
        <v>-1.1543000000000001</v>
      </c>
      <c r="M23" s="14">
        <v>1.2910999999999999</v>
      </c>
      <c r="N23" s="14">
        <v>2.7056</v>
      </c>
      <c r="O23" s="14">
        <v>-2.0305</v>
      </c>
      <c r="P23" s="14">
        <v>-1.5449999999999999</v>
      </c>
      <c r="Q23" s="14">
        <v>0.15559999999999999</v>
      </c>
      <c r="R23" s="14">
        <v>-4.7999999999999996E-3</v>
      </c>
      <c r="S23" s="14">
        <v>13.2882</v>
      </c>
      <c r="T23" s="14">
        <v>2.2037</v>
      </c>
      <c r="U23" s="14">
        <v>5.9710999999999999</v>
      </c>
      <c r="V23" s="14">
        <v>-3.0289000000000001</v>
      </c>
      <c r="W23" s="14">
        <v>2.8727999999999998</v>
      </c>
      <c r="X23" s="14">
        <v>-6.7827000000000002</v>
      </c>
      <c r="Y23" s="14">
        <v>-9.3010000000000002</v>
      </c>
      <c r="Z23" s="14">
        <v>-0.11559999999999999</v>
      </c>
      <c r="AA23" s="14">
        <v>3.7521</v>
      </c>
      <c r="AB23" s="14">
        <v>1.1455</v>
      </c>
      <c r="AC23" s="14">
        <v>0.51419999999999999</v>
      </c>
      <c r="AD23" s="14">
        <v>2.8157000000000001</v>
      </c>
      <c r="AE23" s="14">
        <v>-1.2152000000000001</v>
      </c>
      <c r="AF23" s="14">
        <v>-5.7634999999999996</v>
      </c>
      <c r="AG23" s="14">
        <v>3.2831999999999999</v>
      </c>
      <c r="AH23" s="14">
        <v>7.3391999999999999</v>
      </c>
      <c r="AI23" s="14">
        <v>-8.4954999999999998</v>
      </c>
      <c r="AJ23" s="14">
        <v>-2.1827000000000001</v>
      </c>
      <c r="AK23" s="14">
        <v>8.2077000000000009</v>
      </c>
      <c r="AL23" s="14">
        <v>-6.1540999999999997</v>
      </c>
      <c r="AM23" s="14">
        <v>1.3822000000000001</v>
      </c>
      <c r="AN23" s="14">
        <v>-0.2293</v>
      </c>
      <c r="AO23" s="14">
        <v>-0.48</v>
      </c>
      <c r="AP23" s="14">
        <v>0.37209999999999999</v>
      </c>
      <c r="AQ23" s="14">
        <v>0.3301</v>
      </c>
      <c r="AR23" s="14">
        <v>-1.7496</v>
      </c>
      <c r="AS23" s="14">
        <v>-1.3942000000000001</v>
      </c>
      <c r="AT23" s="14">
        <v>-1.2168000000000001</v>
      </c>
      <c r="AU23" s="14">
        <v>-0.50429999999999997</v>
      </c>
      <c r="AV23" s="14">
        <v>0.97340000000000004</v>
      </c>
      <c r="AW23" s="14">
        <v>19.692</v>
      </c>
      <c r="AX23" s="14">
        <v>105.62560000000001</v>
      </c>
      <c r="AY23" s="14">
        <v>98.816400000000002</v>
      </c>
      <c r="AZ23" s="14">
        <v>35.141199999999998</v>
      </c>
      <c r="BA23" s="14">
        <v>26.783300000000001</v>
      </c>
      <c r="BB23" s="14">
        <v>22.4436</v>
      </c>
      <c r="BC23" s="14">
        <v>24.619499999999999</v>
      </c>
      <c r="BD23" s="14">
        <v>61.573599999999999</v>
      </c>
      <c r="BE23" s="14">
        <v>45.720300000000002</v>
      </c>
      <c r="BF23" s="14">
        <v>42.130600000000001</v>
      </c>
      <c r="BG23" s="14">
        <v>395.13990000000001</v>
      </c>
      <c r="BH23" s="14">
        <v>396.77249999999998</v>
      </c>
      <c r="BI23" s="14">
        <v>207.4408</v>
      </c>
      <c r="BJ23" s="14">
        <v>124.5975</v>
      </c>
      <c r="BK23" s="14">
        <v>308.61759999999998</v>
      </c>
      <c r="BL23" s="14">
        <v>69.622799999999998</v>
      </c>
      <c r="BM23" s="14">
        <v>321.6746</v>
      </c>
      <c r="BN23" s="14">
        <v>378.75229999999999</v>
      </c>
      <c r="BO23" s="14">
        <v>661.82180000000005</v>
      </c>
      <c r="BP23" s="14">
        <v>1041.6241</v>
      </c>
      <c r="BQ23" s="14">
        <v>-58.420499999999997</v>
      </c>
      <c r="BR23" s="14">
        <v>-665.54200000000003</v>
      </c>
      <c r="BS23" s="14">
        <v>451.26670000000001</v>
      </c>
      <c r="BT23" s="14">
        <v>585.96690000000001</v>
      </c>
      <c r="BU23" s="14">
        <v>741.4923</v>
      </c>
      <c r="BV23" s="14">
        <v>771.37829999999997</v>
      </c>
      <c r="BW23" s="14">
        <v>3.1587999999999998</v>
      </c>
      <c r="BX23" s="14">
        <v>582.82349999999997</v>
      </c>
      <c r="BY23" s="14">
        <v>206.7063</v>
      </c>
      <c r="BZ23" s="14">
        <v>-721.16189999999995</v>
      </c>
      <c r="CA23" s="14">
        <v>-238.42789999999999</v>
      </c>
      <c r="CB23" s="14">
        <v>-355.57670000000002</v>
      </c>
      <c r="CC23" s="14">
        <v>-332.1848</v>
      </c>
      <c r="CD23" s="14">
        <v>-496.72430000000003</v>
      </c>
      <c r="CE23" s="14">
        <v>-284.02109999999999</v>
      </c>
      <c r="CF23" s="14">
        <v>296.68669999999997</v>
      </c>
      <c r="CG23" s="14">
        <v>467.31819999999999</v>
      </c>
    </row>
    <row r="27" spans="1:85" x14ac:dyDescent="0.15">
      <c r="A27" s="4" t="s">
        <v>19</v>
      </c>
      <c r="B27" s="5">
        <v>2003</v>
      </c>
      <c r="C27" s="6" t="s">
        <v>3</v>
      </c>
      <c r="D27" s="6" t="s">
        <v>3</v>
      </c>
      <c r="E27" s="7" t="s">
        <v>3</v>
      </c>
      <c r="F27" s="5">
        <v>2004</v>
      </c>
      <c r="G27" s="6" t="s">
        <v>3</v>
      </c>
      <c r="H27" s="6" t="s">
        <v>3</v>
      </c>
      <c r="I27" s="7" t="s">
        <v>3</v>
      </c>
      <c r="J27" s="5">
        <v>2005</v>
      </c>
      <c r="K27" s="6" t="s">
        <v>3</v>
      </c>
      <c r="L27" s="6" t="s">
        <v>3</v>
      </c>
      <c r="M27" s="7" t="s">
        <v>3</v>
      </c>
      <c r="N27" s="5">
        <v>2006</v>
      </c>
      <c r="O27" s="6" t="s">
        <v>3</v>
      </c>
      <c r="P27" s="6" t="s">
        <v>3</v>
      </c>
      <c r="Q27" s="7" t="s">
        <v>3</v>
      </c>
      <c r="R27" s="8">
        <v>2007</v>
      </c>
      <c r="S27" s="6" t="s">
        <v>3</v>
      </c>
      <c r="T27" s="6" t="s">
        <v>3</v>
      </c>
      <c r="U27" s="7" t="s">
        <v>3</v>
      </c>
      <c r="V27" s="8">
        <v>2008</v>
      </c>
      <c r="W27" s="6" t="s">
        <v>3</v>
      </c>
      <c r="X27" s="6" t="s">
        <v>3</v>
      </c>
      <c r="Y27" s="7" t="s">
        <v>3</v>
      </c>
      <c r="Z27" s="8">
        <v>2009</v>
      </c>
      <c r="AA27" s="6" t="s">
        <v>3</v>
      </c>
      <c r="AB27" s="6" t="s">
        <v>3</v>
      </c>
      <c r="AC27" s="7" t="s">
        <v>3</v>
      </c>
      <c r="AD27" s="8">
        <v>2010</v>
      </c>
      <c r="AE27" s="6" t="s">
        <v>3</v>
      </c>
      <c r="AF27" s="6" t="s">
        <v>3</v>
      </c>
      <c r="AG27" s="7" t="s">
        <v>3</v>
      </c>
      <c r="AH27" s="8">
        <v>2011</v>
      </c>
      <c r="AI27" s="6" t="s">
        <v>3</v>
      </c>
      <c r="AJ27" s="6" t="s">
        <v>3</v>
      </c>
      <c r="AK27" s="7" t="s">
        <v>3</v>
      </c>
      <c r="AL27" s="8">
        <v>2012</v>
      </c>
      <c r="AM27" s="6" t="s">
        <v>3</v>
      </c>
      <c r="AN27" s="6" t="s">
        <v>3</v>
      </c>
      <c r="AO27" s="7" t="s">
        <v>3</v>
      </c>
      <c r="AP27" s="8">
        <v>2013</v>
      </c>
      <c r="AQ27" s="6" t="s">
        <v>3</v>
      </c>
      <c r="AR27" s="6" t="s">
        <v>3</v>
      </c>
      <c r="AS27" s="7" t="s">
        <v>3</v>
      </c>
      <c r="AT27" s="8">
        <v>2014</v>
      </c>
      <c r="AU27" s="6" t="s">
        <v>3</v>
      </c>
      <c r="AV27" s="6" t="s">
        <v>3</v>
      </c>
      <c r="AW27" s="7" t="s">
        <v>3</v>
      </c>
      <c r="AX27" s="8">
        <v>2015</v>
      </c>
      <c r="AY27" s="6" t="s">
        <v>3</v>
      </c>
      <c r="AZ27" s="6" t="s">
        <v>3</v>
      </c>
      <c r="BA27" s="7" t="s">
        <v>3</v>
      </c>
      <c r="BB27" s="8">
        <v>2016</v>
      </c>
      <c r="BC27" s="6" t="s">
        <v>3</v>
      </c>
      <c r="BD27" s="6" t="s">
        <v>3</v>
      </c>
      <c r="BE27" s="7" t="s">
        <v>3</v>
      </c>
      <c r="BF27" s="8">
        <v>2017</v>
      </c>
      <c r="BG27" s="6" t="s">
        <v>3</v>
      </c>
      <c r="BH27" s="6" t="s">
        <v>3</v>
      </c>
      <c r="BI27" s="7" t="s">
        <v>3</v>
      </c>
      <c r="BJ27" s="8">
        <v>2018</v>
      </c>
      <c r="BK27" s="6" t="s">
        <v>3</v>
      </c>
      <c r="BL27" s="6" t="s">
        <v>3</v>
      </c>
      <c r="BM27" s="7" t="s">
        <v>3</v>
      </c>
      <c r="BN27" s="8">
        <v>2019</v>
      </c>
      <c r="BO27" s="6" t="s">
        <v>3</v>
      </c>
      <c r="BP27" s="6" t="s">
        <v>3</v>
      </c>
      <c r="BQ27" s="7" t="s">
        <v>3</v>
      </c>
      <c r="BR27" s="8">
        <v>2020</v>
      </c>
      <c r="BS27" s="6" t="s">
        <v>3</v>
      </c>
      <c r="BT27" s="6" t="s">
        <v>3</v>
      </c>
      <c r="BU27" s="7" t="s">
        <v>3</v>
      </c>
      <c r="BV27" s="8">
        <v>2021</v>
      </c>
      <c r="BW27" s="6"/>
      <c r="BX27" s="6"/>
      <c r="BY27" s="7"/>
      <c r="BZ27" s="8">
        <v>2022</v>
      </c>
      <c r="CA27" s="6"/>
      <c r="CB27" s="6"/>
      <c r="CC27" s="7"/>
      <c r="CD27" s="8">
        <v>2023</v>
      </c>
      <c r="CE27" s="6"/>
      <c r="CF27" s="6"/>
      <c r="CG27" s="7"/>
    </row>
    <row r="28" spans="1:85" s="3" customFormat="1" x14ac:dyDescent="0.15">
      <c r="B28" s="8" t="s">
        <v>4</v>
      </c>
      <c r="C28" s="8" t="s">
        <v>5</v>
      </c>
      <c r="D28" s="8" t="s">
        <v>6</v>
      </c>
      <c r="E28" s="8" t="s">
        <v>7</v>
      </c>
      <c r="F28" s="8" t="s">
        <v>4</v>
      </c>
      <c r="G28" s="8" t="s">
        <v>5</v>
      </c>
      <c r="H28" s="8" t="s">
        <v>6</v>
      </c>
      <c r="I28" s="8" t="s">
        <v>7</v>
      </c>
      <c r="J28" s="8" t="s">
        <v>4</v>
      </c>
      <c r="K28" s="8" t="s">
        <v>5</v>
      </c>
      <c r="L28" s="8" t="s">
        <v>6</v>
      </c>
      <c r="M28" s="8" t="s">
        <v>7</v>
      </c>
      <c r="N28" s="8" t="s">
        <v>4</v>
      </c>
      <c r="O28" s="8" t="s">
        <v>5</v>
      </c>
      <c r="P28" s="8" t="s">
        <v>6</v>
      </c>
      <c r="Q28" s="8" t="s">
        <v>7</v>
      </c>
      <c r="R28" s="8" t="s">
        <v>4</v>
      </c>
      <c r="S28" s="8" t="s">
        <v>5</v>
      </c>
      <c r="T28" s="8" t="s">
        <v>6</v>
      </c>
      <c r="U28" s="8" t="s">
        <v>7</v>
      </c>
      <c r="V28" s="8" t="s">
        <v>4</v>
      </c>
      <c r="W28" s="8" t="s">
        <v>5</v>
      </c>
      <c r="X28" s="8" t="s">
        <v>6</v>
      </c>
      <c r="Y28" s="8" t="s">
        <v>7</v>
      </c>
      <c r="Z28" s="8" t="s">
        <v>4</v>
      </c>
      <c r="AA28" s="8" t="s">
        <v>5</v>
      </c>
      <c r="AB28" s="8" t="s">
        <v>6</v>
      </c>
      <c r="AC28" s="8" t="s">
        <v>7</v>
      </c>
      <c r="AD28" s="8" t="s">
        <v>4</v>
      </c>
      <c r="AE28" s="8" t="s">
        <v>5</v>
      </c>
      <c r="AF28" s="8" t="s">
        <v>6</v>
      </c>
      <c r="AG28" s="8" t="s">
        <v>7</v>
      </c>
      <c r="AH28" s="8" t="s">
        <v>4</v>
      </c>
      <c r="AI28" s="8" t="s">
        <v>5</v>
      </c>
      <c r="AJ28" s="8" t="s">
        <v>6</v>
      </c>
      <c r="AK28" s="8" t="s">
        <v>7</v>
      </c>
      <c r="AL28" s="8" t="s">
        <v>4</v>
      </c>
      <c r="AM28" s="8" t="s">
        <v>5</v>
      </c>
      <c r="AN28" s="8" t="s">
        <v>6</v>
      </c>
      <c r="AO28" s="8" t="s">
        <v>7</v>
      </c>
      <c r="AP28" s="8" t="s">
        <v>4</v>
      </c>
      <c r="AQ28" s="8" t="s">
        <v>5</v>
      </c>
      <c r="AR28" s="8" t="s">
        <v>6</v>
      </c>
      <c r="AS28" s="8" t="s">
        <v>7</v>
      </c>
      <c r="AT28" s="8" t="s">
        <v>4</v>
      </c>
      <c r="AU28" s="8" t="s">
        <v>5</v>
      </c>
      <c r="AV28" s="8" t="s">
        <v>6</v>
      </c>
      <c r="AW28" s="8" t="s">
        <v>7</v>
      </c>
      <c r="AX28" s="8" t="s">
        <v>4</v>
      </c>
      <c r="AY28" s="8" t="s">
        <v>5</v>
      </c>
      <c r="AZ28" s="8" t="s">
        <v>6</v>
      </c>
      <c r="BA28" s="8" t="s">
        <v>7</v>
      </c>
      <c r="BB28" s="8" t="s">
        <v>4</v>
      </c>
      <c r="BC28" s="8" t="s">
        <v>5</v>
      </c>
      <c r="BD28" s="8" t="s">
        <v>6</v>
      </c>
      <c r="BE28" s="8" t="s">
        <v>7</v>
      </c>
      <c r="BF28" s="8" t="s">
        <v>4</v>
      </c>
      <c r="BG28" s="8" t="s">
        <v>5</v>
      </c>
      <c r="BH28" s="8" t="s">
        <v>6</v>
      </c>
      <c r="BI28" s="8" t="s">
        <v>7</v>
      </c>
      <c r="BJ28" s="8" t="s">
        <v>4</v>
      </c>
      <c r="BK28" s="8" t="s">
        <v>5</v>
      </c>
      <c r="BL28" s="8" t="s">
        <v>6</v>
      </c>
      <c r="BM28" s="8" t="s">
        <v>7</v>
      </c>
      <c r="BN28" s="8" t="s">
        <v>4</v>
      </c>
      <c r="BO28" s="8" t="s">
        <v>5</v>
      </c>
      <c r="BP28" s="8" t="s">
        <v>6</v>
      </c>
      <c r="BQ28" s="8" t="s">
        <v>7</v>
      </c>
      <c r="BR28" s="8" t="s">
        <v>4</v>
      </c>
      <c r="BS28" s="8" t="s">
        <v>5</v>
      </c>
      <c r="BT28" s="8" t="s">
        <v>6</v>
      </c>
      <c r="BU28" s="9" t="s">
        <v>7</v>
      </c>
      <c r="BV28" s="8" t="s">
        <v>4</v>
      </c>
      <c r="BW28" s="8" t="s">
        <v>5</v>
      </c>
      <c r="BX28" s="8" t="s">
        <v>6</v>
      </c>
      <c r="BY28" s="9" t="s">
        <v>7</v>
      </c>
      <c r="BZ28" s="8" t="s">
        <v>4</v>
      </c>
      <c r="CA28" s="8" t="s">
        <v>5</v>
      </c>
      <c r="CB28" s="8" t="s">
        <v>6</v>
      </c>
      <c r="CC28" s="9" t="s">
        <v>7</v>
      </c>
      <c r="CD28" s="8" t="s">
        <v>4</v>
      </c>
      <c r="CE28" s="8" t="s">
        <v>5</v>
      </c>
      <c r="CF28" s="8" t="s">
        <v>6</v>
      </c>
      <c r="CG28" s="9" t="s">
        <v>7</v>
      </c>
    </row>
    <row r="29" spans="1:85" s="3" customFormat="1" x14ac:dyDescent="0.15">
      <c r="B29" s="10"/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</row>
    <row r="30" spans="1:85" s="3" customFormat="1" x14ac:dyDescent="0.15"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</row>
    <row r="31" spans="1:85" s="3" customFormat="1" x14ac:dyDescent="0.15">
      <c r="A31" s="1" t="s">
        <v>8</v>
      </c>
      <c r="B31" s="12">
        <v>3278.1021999999998</v>
      </c>
      <c r="C31" s="12">
        <v>4295.9885999999997</v>
      </c>
      <c r="D31" s="12">
        <v>5196.2102999999997</v>
      </c>
      <c r="E31" s="12">
        <v>6125.4708000000001</v>
      </c>
      <c r="F31" s="12">
        <v>7298.4393</v>
      </c>
      <c r="G31" s="12">
        <v>7498.9210999999996</v>
      </c>
      <c r="H31" s="12">
        <v>7504.8814000000002</v>
      </c>
      <c r="I31" s="12">
        <v>8379.3633000000009</v>
      </c>
      <c r="J31" s="12">
        <v>9127.1097000000009</v>
      </c>
      <c r="K31" s="12">
        <v>9743.9064999999991</v>
      </c>
      <c r="L31" s="12">
        <v>10788.6535</v>
      </c>
      <c r="M31" s="12">
        <v>11327.4558</v>
      </c>
      <c r="N31" s="12">
        <v>13015.948899999999</v>
      </c>
      <c r="O31" s="12">
        <v>12617.277</v>
      </c>
      <c r="P31" s="12">
        <v>13511.759599999999</v>
      </c>
      <c r="Q31" s="12">
        <v>15158.256799999999</v>
      </c>
      <c r="R31" s="12">
        <v>16059.503000000001</v>
      </c>
      <c r="S31" s="12">
        <v>17658.270799999998</v>
      </c>
      <c r="T31" s="12">
        <v>19370.8109</v>
      </c>
      <c r="U31" s="12">
        <v>19090.1842</v>
      </c>
      <c r="V31" s="12">
        <v>15064.533100000001</v>
      </c>
      <c r="W31" s="12">
        <v>19299.882399999999</v>
      </c>
      <c r="X31" s="12">
        <v>13677.4043</v>
      </c>
      <c r="Y31" s="12">
        <v>11122.5805</v>
      </c>
      <c r="Z31" s="12">
        <v>10391.8302</v>
      </c>
      <c r="AA31" s="12">
        <v>14589.277700000001</v>
      </c>
      <c r="AB31" s="12">
        <v>21019.978999999999</v>
      </c>
      <c r="AC31" s="12">
        <v>23610.216499999999</v>
      </c>
      <c r="AD31" s="12">
        <v>26716.5969</v>
      </c>
      <c r="AE31" s="12">
        <v>26139.007399999999</v>
      </c>
      <c r="AF31" s="12">
        <v>28057.207699999999</v>
      </c>
      <c r="AG31" s="12">
        <v>28657.757000000001</v>
      </c>
      <c r="AH31" s="12">
        <v>29417.771700000001</v>
      </c>
      <c r="AI31" s="12">
        <v>26681.736400000002</v>
      </c>
      <c r="AJ31" s="12">
        <v>20692.8766</v>
      </c>
      <c r="AK31" s="12">
        <v>21325.7994</v>
      </c>
      <c r="AL31" s="12">
        <v>23940.404900000001</v>
      </c>
      <c r="AM31" s="12">
        <v>22344.9935</v>
      </c>
      <c r="AN31" s="12">
        <v>22125.5497</v>
      </c>
      <c r="AO31" s="12">
        <v>23573.059799999999</v>
      </c>
      <c r="AP31" s="12">
        <v>24906.072400000001</v>
      </c>
      <c r="AQ31" s="12">
        <v>24019.612000000001</v>
      </c>
      <c r="AR31" s="12">
        <v>24815.9457</v>
      </c>
      <c r="AS31" s="12">
        <v>28263.2212</v>
      </c>
      <c r="AT31" s="12">
        <v>29143.884300000002</v>
      </c>
      <c r="AU31" s="12">
        <v>31852.540400000002</v>
      </c>
      <c r="AV31" s="12">
        <v>34869.304400000001</v>
      </c>
      <c r="AW31" s="12">
        <v>35470.874199999998</v>
      </c>
      <c r="AX31" s="12">
        <v>38741.5962</v>
      </c>
      <c r="AY31" s="12">
        <v>40176.752399999998</v>
      </c>
      <c r="AZ31" s="12">
        <v>37546.118600000002</v>
      </c>
      <c r="BA31" s="12">
        <v>39405.454899999997</v>
      </c>
      <c r="BB31" s="12">
        <v>37667.655500000001</v>
      </c>
      <c r="BC31" s="12">
        <v>37441.3701</v>
      </c>
      <c r="BD31" s="12">
        <v>38772.015599999999</v>
      </c>
      <c r="BE31" s="12">
        <v>37374.285400000001</v>
      </c>
      <c r="BF31" s="12">
        <v>39570.369200000001</v>
      </c>
      <c r="BG31" s="12">
        <v>43094.272400000002</v>
      </c>
      <c r="BH31" s="12">
        <v>45978.320500000002</v>
      </c>
      <c r="BI31" s="12">
        <v>49111.193599999999</v>
      </c>
      <c r="BJ31" s="12">
        <v>50808.4928</v>
      </c>
      <c r="BK31" s="12">
        <v>51696.655299999999</v>
      </c>
      <c r="BL31" s="12">
        <v>52658.947999999997</v>
      </c>
      <c r="BM31" s="12">
        <v>48421.238100000002</v>
      </c>
      <c r="BN31" s="12">
        <v>53299.416299999997</v>
      </c>
      <c r="BO31" s="12">
        <v>55128.297200000001</v>
      </c>
      <c r="BP31" s="12">
        <v>55717.318299999999</v>
      </c>
      <c r="BQ31" s="12">
        <v>60767.188600000001</v>
      </c>
      <c r="BR31" s="12">
        <v>52991.912600000003</v>
      </c>
      <c r="BS31" s="12">
        <v>63892.965400000001</v>
      </c>
      <c r="BT31" s="12">
        <v>62879.292000000001</v>
      </c>
      <c r="BU31" s="12">
        <v>63298.503700000001</v>
      </c>
      <c r="BV31" s="12">
        <v>65574.810599999997</v>
      </c>
      <c r="BW31" s="12">
        <v>65804.066000000006</v>
      </c>
      <c r="BX31" s="12">
        <v>70137.578899999993</v>
      </c>
      <c r="BY31" s="12">
        <v>73072.107399999994</v>
      </c>
      <c r="BZ31" s="12">
        <v>56956.376100000001</v>
      </c>
      <c r="CA31" s="12">
        <v>55523.9375</v>
      </c>
      <c r="CB31" s="12">
        <v>50862.761700000003</v>
      </c>
      <c r="CC31" s="12">
        <v>48295.549800000001</v>
      </c>
      <c r="CD31" s="12">
        <v>47843.2886</v>
      </c>
      <c r="CE31" s="12">
        <v>46731.100599999998</v>
      </c>
      <c r="CF31" s="12">
        <v>50111.7209</v>
      </c>
      <c r="CG31" s="12">
        <v>50724.4833</v>
      </c>
    </row>
    <row r="32" spans="1:85" s="3" customFormat="1" x14ac:dyDescent="0.15">
      <c r="A32" s="3" t="s">
        <v>9</v>
      </c>
      <c r="B32" s="13">
        <v>12.646000000000001</v>
      </c>
      <c r="C32" s="13">
        <v>14.9817</v>
      </c>
      <c r="D32" s="13">
        <v>15.6317</v>
      </c>
      <c r="E32" s="13">
        <v>16.8612</v>
      </c>
      <c r="F32" s="13">
        <v>18.423999999999999</v>
      </c>
      <c r="G32" s="13">
        <v>19.1233</v>
      </c>
      <c r="H32" s="13">
        <v>19.565300000000001</v>
      </c>
      <c r="I32" s="13">
        <v>17.660299999999999</v>
      </c>
      <c r="J32" s="13">
        <v>18.7941</v>
      </c>
      <c r="K32" s="13">
        <v>18.889299999999999</v>
      </c>
      <c r="L32" s="13">
        <v>20.238099999999999</v>
      </c>
      <c r="M32" s="13">
        <v>18.804400000000001</v>
      </c>
      <c r="N32" s="13">
        <v>19.927299999999999</v>
      </c>
      <c r="O32" s="13">
        <v>19.577500000000001</v>
      </c>
      <c r="P32" s="13">
        <v>19.9343</v>
      </c>
      <c r="Q32" s="13">
        <v>19.948399999999999</v>
      </c>
      <c r="R32" s="13">
        <v>22.250900000000001</v>
      </c>
      <c r="S32" s="13">
        <v>22.630299999999998</v>
      </c>
      <c r="T32" s="13">
        <v>21.7669</v>
      </c>
      <c r="U32" s="13">
        <v>19.3916</v>
      </c>
      <c r="V32" s="13">
        <v>19.151800000000001</v>
      </c>
      <c r="W32" s="13">
        <v>22.669899999999998</v>
      </c>
      <c r="X32" s="13">
        <v>22.681999999999999</v>
      </c>
      <c r="Y32" s="13">
        <v>23.537500000000001</v>
      </c>
      <c r="Z32" s="13">
        <v>28.713000000000001</v>
      </c>
      <c r="AA32" s="13">
        <v>29.7988</v>
      </c>
      <c r="AB32" s="13">
        <v>28.5534</v>
      </c>
      <c r="AC32" s="13">
        <v>25.550999999999998</v>
      </c>
      <c r="AD32" s="13">
        <v>28.044599999999999</v>
      </c>
      <c r="AE32" s="13">
        <v>28.244700000000002</v>
      </c>
      <c r="AF32" s="13">
        <v>26.6602</v>
      </c>
      <c r="AG32" s="13">
        <v>28.3035</v>
      </c>
      <c r="AH32" s="13">
        <v>29.413</v>
      </c>
      <c r="AI32" s="13">
        <v>30.934100000000001</v>
      </c>
      <c r="AJ32" s="13">
        <v>31.4937</v>
      </c>
      <c r="AK32" s="13">
        <v>32.575899999999997</v>
      </c>
      <c r="AL32" s="13">
        <v>34.4587</v>
      </c>
      <c r="AM32" s="13">
        <v>35.244799999999998</v>
      </c>
      <c r="AN32" s="13">
        <v>35.442700000000002</v>
      </c>
      <c r="AO32" s="13">
        <v>38.107300000000002</v>
      </c>
      <c r="AP32" s="13">
        <v>40.844700000000003</v>
      </c>
      <c r="AQ32" s="13">
        <v>43.636600000000001</v>
      </c>
      <c r="AR32" s="13">
        <v>42.6706</v>
      </c>
      <c r="AS32" s="13">
        <v>45.051499999999997</v>
      </c>
      <c r="AT32" s="13">
        <v>45.840400000000002</v>
      </c>
      <c r="AU32" s="13">
        <v>50.474200000000003</v>
      </c>
      <c r="AV32" s="13">
        <v>51.3095</v>
      </c>
      <c r="AW32" s="13">
        <v>50.302</v>
      </c>
      <c r="AX32" s="13">
        <v>58.347200000000001</v>
      </c>
      <c r="AY32" s="13">
        <v>57.109200000000001</v>
      </c>
      <c r="AZ32" s="13">
        <v>58.601500000000001</v>
      </c>
      <c r="BA32" s="13">
        <v>56.399099999999997</v>
      </c>
      <c r="BB32" s="13">
        <v>58.0959</v>
      </c>
      <c r="BC32" s="13">
        <v>56.057699999999997</v>
      </c>
      <c r="BD32" s="13">
        <v>59.227699999999999</v>
      </c>
      <c r="BE32" s="13">
        <v>57.726300000000002</v>
      </c>
      <c r="BF32" s="13">
        <v>74.221500000000006</v>
      </c>
      <c r="BG32" s="13">
        <v>73.256100000000004</v>
      </c>
      <c r="BH32" s="13">
        <v>67.230199999999996</v>
      </c>
      <c r="BI32" s="13">
        <v>60.398800000000001</v>
      </c>
      <c r="BJ32" s="13">
        <v>62.490499999999997</v>
      </c>
      <c r="BK32" s="13">
        <v>66.122500000000002</v>
      </c>
      <c r="BL32" s="13">
        <v>69.475700000000003</v>
      </c>
      <c r="BM32" s="13">
        <v>72.743600000000001</v>
      </c>
      <c r="BN32" s="13">
        <v>52.893099999999997</v>
      </c>
      <c r="BO32" s="13">
        <v>57.660699999999999</v>
      </c>
      <c r="BP32" s="13">
        <v>62.281599999999997</v>
      </c>
      <c r="BQ32" s="13">
        <v>59.220500000000001</v>
      </c>
      <c r="BR32" s="13">
        <v>61.921199999999999</v>
      </c>
      <c r="BS32" s="13">
        <v>61.104999999999997</v>
      </c>
      <c r="BT32" s="13">
        <v>61.662399999999998</v>
      </c>
      <c r="BU32" s="13">
        <v>57.759500000000003</v>
      </c>
      <c r="BV32" s="13">
        <v>73.048699999999997</v>
      </c>
      <c r="BW32" s="13">
        <v>68.305199999999999</v>
      </c>
      <c r="BX32" s="13">
        <v>70.143000000000001</v>
      </c>
      <c r="BY32" s="13">
        <v>67.084199999999996</v>
      </c>
      <c r="BZ32" s="13">
        <v>64.8523</v>
      </c>
      <c r="CA32" s="13">
        <v>65.197500000000005</v>
      </c>
      <c r="CB32" s="13">
        <v>71.7303</v>
      </c>
      <c r="CC32" s="13">
        <v>72.445499999999996</v>
      </c>
      <c r="CD32" s="13">
        <v>72.657300000000006</v>
      </c>
      <c r="CE32" s="13">
        <v>74.077699999999993</v>
      </c>
      <c r="CF32" s="13">
        <v>75.430499999999995</v>
      </c>
      <c r="CG32" s="13">
        <v>76.493600000000001</v>
      </c>
    </row>
    <row r="33" spans="1:85" s="4" customFormat="1" x14ac:dyDescent="0.15">
      <c r="A33" s="3" t="s">
        <v>10</v>
      </c>
      <c r="B33" s="13">
        <v>99.107399999999998</v>
      </c>
      <c r="C33" s="13">
        <v>94.016900000000007</v>
      </c>
      <c r="D33" s="13">
        <v>98.833500000000001</v>
      </c>
      <c r="E33" s="13">
        <v>92.801299999999998</v>
      </c>
      <c r="F33" s="13">
        <v>116.98739999999999</v>
      </c>
      <c r="G33" s="13">
        <v>109.4991</v>
      </c>
      <c r="H33" s="13">
        <v>92.2761</v>
      </c>
      <c r="I33" s="13">
        <v>97.295900000000003</v>
      </c>
      <c r="J33" s="13">
        <v>112.43519999999999</v>
      </c>
      <c r="K33" s="13">
        <v>108.9098</v>
      </c>
      <c r="L33" s="13">
        <v>101.8892</v>
      </c>
      <c r="M33" s="13">
        <v>130.75540000000001</v>
      </c>
      <c r="N33" s="13">
        <v>174.7936</v>
      </c>
      <c r="O33" s="13">
        <v>184.00649999999999</v>
      </c>
      <c r="P33" s="13">
        <v>193.33629999999999</v>
      </c>
      <c r="Q33" s="13">
        <v>202.1447</v>
      </c>
      <c r="R33" s="13">
        <v>240.4067</v>
      </c>
      <c r="S33" s="13">
        <v>267.71809999999999</v>
      </c>
      <c r="T33" s="13">
        <v>259.27339999999998</v>
      </c>
      <c r="U33" s="13">
        <v>255.352</v>
      </c>
      <c r="V33" s="13">
        <v>193.72970000000001</v>
      </c>
      <c r="W33" s="13">
        <v>233.7508</v>
      </c>
      <c r="X33" s="13">
        <v>203.71180000000001</v>
      </c>
      <c r="Y33" s="13">
        <v>197.70240000000001</v>
      </c>
      <c r="Z33" s="13">
        <v>154.1234</v>
      </c>
      <c r="AA33" s="13">
        <v>164.02860000000001</v>
      </c>
      <c r="AB33" s="13">
        <v>202.10239999999999</v>
      </c>
      <c r="AC33" s="13">
        <v>203.5976</v>
      </c>
      <c r="AD33" s="13">
        <v>241.2826</v>
      </c>
      <c r="AE33" s="13">
        <v>250.3937</v>
      </c>
      <c r="AF33" s="13">
        <v>270.69659999999999</v>
      </c>
      <c r="AG33" s="13">
        <v>259.6395</v>
      </c>
      <c r="AH33" s="13">
        <v>269.3467</v>
      </c>
      <c r="AI33" s="13">
        <v>254.12540000000001</v>
      </c>
      <c r="AJ33" s="13">
        <v>204.2861</v>
      </c>
      <c r="AK33" s="13">
        <v>202.01990000000001</v>
      </c>
      <c r="AL33" s="13">
        <v>212.96780000000001</v>
      </c>
      <c r="AM33" s="13">
        <v>196.53319999999999</v>
      </c>
      <c r="AN33" s="13">
        <v>211.1944</v>
      </c>
      <c r="AO33" s="13">
        <v>215.79310000000001</v>
      </c>
      <c r="AP33" s="13">
        <v>209.86490000000001</v>
      </c>
      <c r="AQ33" s="13">
        <v>217.37989999999999</v>
      </c>
      <c r="AR33" s="13">
        <v>229.5521</v>
      </c>
      <c r="AS33" s="13">
        <v>260.40559999999999</v>
      </c>
      <c r="AT33" s="13">
        <v>290.70890000000003</v>
      </c>
      <c r="AU33" s="13">
        <v>328.7201</v>
      </c>
      <c r="AV33" s="13">
        <v>352.87119999999999</v>
      </c>
      <c r="AW33" s="13">
        <v>378.8818</v>
      </c>
      <c r="AX33" s="13">
        <v>384.4905</v>
      </c>
      <c r="AY33" s="13">
        <v>387.06360000000001</v>
      </c>
      <c r="AZ33" s="13">
        <v>400.86630000000002</v>
      </c>
      <c r="BA33" s="13">
        <v>445.40769999999998</v>
      </c>
      <c r="BB33" s="13">
        <v>437.78739999999999</v>
      </c>
      <c r="BC33" s="13">
        <v>392.40609999999998</v>
      </c>
      <c r="BD33" s="13">
        <v>472.6968</v>
      </c>
      <c r="BE33" s="13">
        <v>402.01440000000002</v>
      </c>
      <c r="BF33" s="13">
        <v>436.64350000000002</v>
      </c>
      <c r="BG33" s="13">
        <v>476.96910000000003</v>
      </c>
      <c r="BH33" s="13">
        <v>508.8365</v>
      </c>
      <c r="BI33" s="13">
        <v>465.1979</v>
      </c>
      <c r="BJ33" s="13">
        <v>559.74980000000005</v>
      </c>
      <c r="BK33" s="13">
        <v>516.19600000000003</v>
      </c>
      <c r="BL33" s="13">
        <v>491.34320000000002</v>
      </c>
      <c r="BM33" s="13">
        <v>509.58800000000002</v>
      </c>
      <c r="BN33" s="13">
        <v>441.54129999999998</v>
      </c>
      <c r="BO33" s="13">
        <v>434.99610000000001</v>
      </c>
      <c r="BP33" s="13">
        <v>395.88529999999997</v>
      </c>
      <c r="BQ33" s="13">
        <v>453.97480000000002</v>
      </c>
      <c r="BR33" s="13">
        <v>459.24009999999998</v>
      </c>
      <c r="BS33" s="13">
        <v>550.51469999999995</v>
      </c>
      <c r="BT33" s="13">
        <v>646.84220000000005</v>
      </c>
      <c r="BU33" s="13">
        <v>674.3057</v>
      </c>
      <c r="BV33" s="13">
        <v>715.03520000000003</v>
      </c>
      <c r="BW33" s="13">
        <v>778.33090000000004</v>
      </c>
      <c r="BX33" s="13">
        <v>874.50909999999999</v>
      </c>
      <c r="BY33" s="13">
        <v>1022.8721</v>
      </c>
      <c r="BZ33" s="13">
        <v>866.38959999999997</v>
      </c>
      <c r="CA33" s="13">
        <v>791.81179999999995</v>
      </c>
      <c r="CB33" s="13">
        <v>704.22979999999995</v>
      </c>
      <c r="CC33" s="13">
        <v>668.11649999999997</v>
      </c>
      <c r="CD33" s="13">
        <v>683.36279999999999</v>
      </c>
      <c r="CE33" s="13">
        <v>637.64160000000004</v>
      </c>
      <c r="CF33" s="13">
        <v>703.01689999999996</v>
      </c>
      <c r="CG33" s="13">
        <v>731.42280000000005</v>
      </c>
    </row>
    <row r="34" spans="1:85" s="3" customFormat="1" ht="12.75" customHeight="1" x14ac:dyDescent="0.15">
      <c r="A34" s="2" t="s">
        <v>11</v>
      </c>
      <c r="B34" s="13">
        <v>3123.9182999999998</v>
      </c>
      <c r="C34" s="13">
        <v>4140.8825999999999</v>
      </c>
      <c r="D34" s="13">
        <v>5029.5379999999996</v>
      </c>
      <c r="E34" s="13">
        <v>5951.9191000000001</v>
      </c>
      <c r="F34" s="13">
        <v>7085.3572999999997</v>
      </c>
      <c r="G34" s="13">
        <v>7291.6354000000001</v>
      </c>
      <c r="H34" s="13">
        <v>7310.1779999999999</v>
      </c>
      <c r="I34" s="13">
        <v>8155.4638000000004</v>
      </c>
      <c r="J34" s="13">
        <v>8859.0619000000006</v>
      </c>
      <c r="K34" s="13">
        <v>9473.8356999999996</v>
      </c>
      <c r="L34" s="13">
        <v>10489.602699999999</v>
      </c>
      <c r="M34" s="13">
        <v>10973.2634</v>
      </c>
      <c r="N34" s="13">
        <v>12487.0875</v>
      </c>
      <c r="O34" s="13">
        <v>12042.992099999999</v>
      </c>
      <c r="P34" s="13">
        <v>12880.233700000001</v>
      </c>
      <c r="Q34" s="13">
        <v>14417.299800000001</v>
      </c>
      <c r="R34" s="13">
        <v>15143.1782</v>
      </c>
      <c r="S34" s="13">
        <v>16474.323499999999</v>
      </c>
      <c r="T34" s="13">
        <v>18123.112400000002</v>
      </c>
      <c r="U34" s="13">
        <v>17805.192899999998</v>
      </c>
      <c r="V34" s="13">
        <v>14205.008400000001</v>
      </c>
      <c r="W34" s="13">
        <v>18325.792799999999</v>
      </c>
      <c r="X34" s="13">
        <v>12976.769</v>
      </c>
      <c r="Y34" s="13">
        <v>10441.758</v>
      </c>
      <c r="Z34" s="13">
        <v>9807.5069999999996</v>
      </c>
      <c r="AA34" s="13">
        <v>13718.2438</v>
      </c>
      <c r="AB34" s="13">
        <v>19580.384900000001</v>
      </c>
      <c r="AC34" s="13">
        <v>21924.766800000001</v>
      </c>
      <c r="AD34" s="13">
        <v>24885.854200000002</v>
      </c>
      <c r="AE34" s="13">
        <v>24311.0425</v>
      </c>
      <c r="AF34" s="13">
        <v>26279.8812</v>
      </c>
      <c r="AG34" s="13">
        <v>26765.554400000001</v>
      </c>
      <c r="AH34" s="13">
        <v>27383.508900000001</v>
      </c>
      <c r="AI34" s="13">
        <v>24807.510900000001</v>
      </c>
      <c r="AJ34" s="13">
        <v>19204.6253</v>
      </c>
      <c r="AK34" s="13">
        <v>19880.3027</v>
      </c>
      <c r="AL34" s="13">
        <v>22282.953099999999</v>
      </c>
      <c r="AM34" s="13">
        <v>20872.0209</v>
      </c>
      <c r="AN34" s="13">
        <v>20648.567999999999</v>
      </c>
      <c r="AO34" s="13">
        <v>22035.557000000001</v>
      </c>
      <c r="AP34" s="13">
        <v>23272.776399999999</v>
      </c>
      <c r="AQ34" s="13">
        <v>22354.4758</v>
      </c>
      <c r="AR34" s="13">
        <v>22994.108800000002</v>
      </c>
      <c r="AS34" s="13">
        <v>26184.1855</v>
      </c>
      <c r="AT34" s="13">
        <v>26691.781500000001</v>
      </c>
      <c r="AU34" s="13">
        <v>29202.9784</v>
      </c>
      <c r="AV34" s="13">
        <v>31874.011999999999</v>
      </c>
      <c r="AW34" s="13">
        <v>32343.981100000001</v>
      </c>
      <c r="AX34" s="13">
        <v>35155.326800000003</v>
      </c>
      <c r="AY34" s="13">
        <v>36105.362399999998</v>
      </c>
      <c r="AZ34" s="13">
        <v>33254.226199999997</v>
      </c>
      <c r="BA34" s="13">
        <v>34475.951699999998</v>
      </c>
      <c r="BB34" s="13">
        <v>33205.394699999997</v>
      </c>
      <c r="BC34" s="13">
        <v>33086.803899999999</v>
      </c>
      <c r="BD34" s="13">
        <v>33682.598899999997</v>
      </c>
      <c r="BE34" s="13">
        <v>32463.409599999999</v>
      </c>
      <c r="BF34" s="13">
        <v>34256.811600000001</v>
      </c>
      <c r="BG34" s="13">
        <v>37364.249199999998</v>
      </c>
      <c r="BH34" s="13">
        <v>40049.883800000003</v>
      </c>
      <c r="BI34" s="13">
        <v>43837.374799999998</v>
      </c>
      <c r="BJ34" s="13">
        <v>45033.844400000002</v>
      </c>
      <c r="BK34" s="13">
        <v>45922.058599999997</v>
      </c>
      <c r="BL34" s="13">
        <v>47015.817300000002</v>
      </c>
      <c r="BM34" s="13">
        <v>43743.325400000002</v>
      </c>
      <c r="BN34" s="13">
        <v>48538.980199999998</v>
      </c>
      <c r="BO34" s="13">
        <v>50161.425799999997</v>
      </c>
      <c r="BP34" s="13">
        <v>50464.125</v>
      </c>
      <c r="BQ34" s="13">
        <v>54424.645799999998</v>
      </c>
      <c r="BR34" s="13">
        <v>47414.086799999997</v>
      </c>
      <c r="BS34" s="13">
        <v>57466.4591</v>
      </c>
      <c r="BT34" s="13">
        <v>55704.526400000002</v>
      </c>
      <c r="BU34" s="13">
        <v>55260.190699999999</v>
      </c>
      <c r="BV34" s="13">
        <v>56806.140500000001</v>
      </c>
      <c r="BW34" s="13">
        <v>55733.1849</v>
      </c>
      <c r="BX34" s="13">
        <v>58088.112999999998</v>
      </c>
      <c r="BY34" s="13">
        <v>60039.159399999997</v>
      </c>
      <c r="BZ34" s="13">
        <v>46523.803699999997</v>
      </c>
      <c r="CA34" s="13">
        <v>45830.1342</v>
      </c>
      <c r="CB34" s="13">
        <v>41983.212200000002</v>
      </c>
      <c r="CC34" s="13">
        <v>40087.025199999996</v>
      </c>
      <c r="CD34" s="13">
        <v>40028.077799999999</v>
      </c>
      <c r="CE34" s="13">
        <v>39276.245799999997</v>
      </c>
      <c r="CF34" s="13">
        <v>41840.512000000002</v>
      </c>
      <c r="CG34" s="13">
        <v>42185.3891</v>
      </c>
    </row>
    <row r="35" spans="1:85" s="3" customFormat="1" ht="12.75" customHeight="1" x14ac:dyDescent="0.15">
      <c r="A35" s="2" t="s">
        <v>12</v>
      </c>
      <c r="B35" s="13">
        <v>42.365600000000001</v>
      </c>
      <c r="C35" s="13">
        <v>45.993099999999998</v>
      </c>
      <c r="D35" s="13">
        <v>52.025599999999997</v>
      </c>
      <c r="E35" s="13">
        <v>63.107599999999998</v>
      </c>
      <c r="F35" s="13">
        <v>76.862799999999993</v>
      </c>
      <c r="G35" s="13">
        <v>78.280100000000004</v>
      </c>
      <c r="H35" s="13">
        <v>82.425799999999995</v>
      </c>
      <c r="I35" s="13">
        <v>108.4314</v>
      </c>
      <c r="J35" s="13">
        <v>136.21109999999999</v>
      </c>
      <c r="K35" s="13">
        <v>141.792</v>
      </c>
      <c r="L35" s="13">
        <v>176.33529999999999</v>
      </c>
      <c r="M35" s="13">
        <v>204.06790000000001</v>
      </c>
      <c r="N35" s="13">
        <v>333.34969999999998</v>
      </c>
      <c r="O35" s="13">
        <v>369.92630000000003</v>
      </c>
      <c r="P35" s="13">
        <v>417.78059999999999</v>
      </c>
      <c r="Q35" s="13">
        <v>517.70039999999995</v>
      </c>
      <c r="R35" s="13">
        <v>652.14909999999998</v>
      </c>
      <c r="S35" s="13">
        <v>892.09590000000003</v>
      </c>
      <c r="T35" s="13">
        <v>965.14620000000002</v>
      </c>
      <c r="U35" s="13">
        <v>1008.8781</v>
      </c>
      <c r="V35" s="13">
        <v>646.18669999999997</v>
      </c>
      <c r="W35" s="13">
        <v>717.66899999999998</v>
      </c>
      <c r="X35" s="13">
        <v>474.2414</v>
      </c>
      <c r="Y35" s="13">
        <v>459.58260000000001</v>
      </c>
      <c r="Z35" s="13">
        <v>401.48680000000002</v>
      </c>
      <c r="AA35" s="13">
        <v>677.20650000000001</v>
      </c>
      <c r="AB35" s="13">
        <v>1208.9383</v>
      </c>
      <c r="AC35" s="13">
        <v>1456.3010999999999</v>
      </c>
      <c r="AD35" s="13">
        <v>1561.4156</v>
      </c>
      <c r="AE35" s="13">
        <v>1549.3264999999999</v>
      </c>
      <c r="AF35" s="13">
        <v>1479.9697000000001</v>
      </c>
      <c r="AG35" s="13">
        <v>1604.2597000000001</v>
      </c>
      <c r="AH35" s="13">
        <v>1735.5032000000001</v>
      </c>
      <c r="AI35" s="13">
        <v>1589.1659999999999</v>
      </c>
      <c r="AJ35" s="13">
        <v>1252.4713999999999</v>
      </c>
      <c r="AK35" s="13">
        <v>1210.9009000000001</v>
      </c>
      <c r="AL35" s="13">
        <v>1410.0252</v>
      </c>
      <c r="AM35" s="13">
        <v>1241.1947</v>
      </c>
      <c r="AN35" s="13">
        <v>1230.3445999999999</v>
      </c>
      <c r="AO35" s="13">
        <v>1283.6025</v>
      </c>
      <c r="AP35" s="13">
        <v>1382.5863999999999</v>
      </c>
      <c r="AQ35" s="13">
        <v>1404.1197</v>
      </c>
      <c r="AR35" s="13">
        <v>1549.6143</v>
      </c>
      <c r="AS35" s="13">
        <v>1773.5786000000001</v>
      </c>
      <c r="AT35" s="13">
        <v>2115.5535</v>
      </c>
      <c r="AU35" s="13">
        <v>2270.3676999999998</v>
      </c>
      <c r="AV35" s="13">
        <v>2591.1116000000002</v>
      </c>
      <c r="AW35" s="13">
        <v>2697.7091999999998</v>
      </c>
      <c r="AX35" s="13">
        <v>3143.4317000000001</v>
      </c>
      <c r="AY35" s="13">
        <v>3627.2172999999998</v>
      </c>
      <c r="AZ35" s="13">
        <v>3832.4245999999998</v>
      </c>
      <c r="BA35" s="13">
        <v>4427.6965</v>
      </c>
      <c r="BB35" s="13">
        <v>3966.3775999999998</v>
      </c>
      <c r="BC35" s="13">
        <v>3906.1024000000002</v>
      </c>
      <c r="BD35" s="13">
        <v>4557.4922999999999</v>
      </c>
      <c r="BE35" s="13">
        <v>4451.1350000000002</v>
      </c>
      <c r="BF35" s="13">
        <v>4802.6925000000001</v>
      </c>
      <c r="BG35" s="13">
        <v>5179.7981</v>
      </c>
      <c r="BH35" s="13">
        <v>5352.37</v>
      </c>
      <c r="BI35" s="13">
        <v>4748.2221</v>
      </c>
      <c r="BJ35" s="13">
        <v>5152.4080000000004</v>
      </c>
      <c r="BK35" s="13">
        <v>5192.2782999999999</v>
      </c>
      <c r="BL35" s="13">
        <v>5082.3118000000004</v>
      </c>
      <c r="BM35" s="13">
        <v>4095.5810999999999</v>
      </c>
      <c r="BN35" s="13">
        <v>4266.0015999999996</v>
      </c>
      <c r="BO35" s="13">
        <v>4474.2146000000002</v>
      </c>
      <c r="BP35" s="13">
        <v>4795.0263999999997</v>
      </c>
      <c r="BQ35" s="13">
        <v>5829.3474999999999</v>
      </c>
      <c r="BR35" s="13">
        <v>5056.6644999999999</v>
      </c>
      <c r="BS35" s="13">
        <v>5814.8867</v>
      </c>
      <c r="BT35" s="13">
        <v>6466.2610000000004</v>
      </c>
      <c r="BU35" s="13">
        <v>7306.2478000000001</v>
      </c>
      <c r="BV35" s="13">
        <v>7980.5861999999997</v>
      </c>
      <c r="BW35" s="13">
        <v>9224.2448999999997</v>
      </c>
      <c r="BX35" s="13">
        <v>11104.813700000001</v>
      </c>
      <c r="BY35" s="13">
        <v>11942.991599999999</v>
      </c>
      <c r="BZ35" s="13">
        <v>9501.3304000000007</v>
      </c>
      <c r="CA35" s="13">
        <v>8836.7939999999999</v>
      </c>
      <c r="CB35" s="13">
        <v>8103.5895</v>
      </c>
      <c r="CC35" s="13">
        <v>7467.9627</v>
      </c>
      <c r="CD35" s="13">
        <v>7059.1907000000001</v>
      </c>
      <c r="CE35" s="13">
        <v>6743.1355000000003</v>
      </c>
      <c r="CF35" s="13">
        <v>7492.7614999999996</v>
      </c>
      <c r="CG35" s="13">
        <v>7731.1777000000002</v>
      </c>
    </row>
    <row r="36" spans="1:85" s="3" customFormat="1" ht="12.75" customHeight="1" x14ac:dyDescent="0.15">
      <c r="A36" s="1" t="s">
        <v>13</v>
      </c>
      <c r="B36" s="12">
        <v>2728.9861999999998</v>
      </c>
      <c r="C36" s="12">
        <v>2868.84</v>
      </c>
      <c r="D36" s="12">
        <v>3298.2179999999998</v>
      </c>
      <c r="E36" s="12">
        <v>3336.8809999999999</v>
      </c>
      <c r="F36" s="12">
        <v>3968.3524000000002</v>
      </c>
      <c r="G36" s="12">
        <v>4551.1998999999996</v>
      </c>
      <c r="H36" s="12">
        <v>5262.2750999999998</v>
      </c>
      <c r="I36" s="12">
        <v>4724.6778000000004</v>
      </c>
      <c r="J36" s="12">
        <v>4795.8714</v>
      </c>
      <c r="K36" s="12">
        <v>5514.7633999999998</v>
      </c>
      <c r="L36" s="12">
        <v>6359.5077000000001</v>
      </c>
      <c r="M36" s="12">
        <v>4629.9391999999998</v>
      </c>
      <c r="N36" s="12">
        <v>5271.3523999999998</v>
      </c>
      <c r="O36" s="12">
        <v>5335.8905999999997</v>
      </c>
      <c r="P36" s="12">
        <v>5903.7311</v>
      </c>
      <c r="Q36" s="12">
        <v>6353.8131000000003</v>
      </c>
      <c r="R36" s="12">
        <v>7281.5432000000001</v>
      </c>
      <c r="S36" s="12">
        <v>8370.1556999999993</v>
      </c>
      <c r="T36" s="12">
        <v>8991.1175000000003</v>
      </c>
      <c r="U36" s="12">
        <v>8968.0332999999991</v>
      </c>
      <c r="V36" s="12">
        <v>8620.9734000000008</v>
      </c>
      <c r="W36" s="12">
        <v>8986.7052000000003</v>
      </c>
      <c r="X36" s="12">
        <v>8037.4629000000004</v>
      </c>
      <c r="Y36" s="12">
        <v>6612.6201000000001</v>
      </c>
      <c r="Z36" s="12">
        <v>7589.1759000000002</v>
      </c>
      <c r="AA36" s="12">
        <v>8211.5116999999991</v>
      </c>
      <c r="AB36" s="12">
        <v>9705.2165000000005</v>
      </c>
      <c r="AC36" s="12">
        <v>9712.8680999999997</v>
      </c>
      <c r="AD36" s="12">
        <v>11002.1077</v>
      </c>
      <c r="AE36" s="12">
        <v>11646.264499999999</v>
      </c>
      <c r="AF36" s="12">
        <v>12741.6381</v>
      </c>
      <c r="AG36" s="12">
        <v>13060.5065</v>
      </c>
      <c r="AH36" s="12">
        <v>13145.1384</v>
      </c>
      <c r="AI36" s="12">
        <v>13140.1811</v>
      </c>
      <c r="AJ36" s="12">
        <v>11790.408600000001</v>
      </c>
      <c r="AK36" s="12">
        <v>11675.481299999999</v>
      </c>
      <c r="AL36" s="12">
        <v>12608.531800000001</v>
      </c>
      <c r="AM36" s="12">
        <v>12089.212100000001</v>
      </c>
      <c r="AN36" s="12">
        <v>11914.8079</v>
      </c>
      <c r="AO36" s="12">
        <v>12022.187900000001</v>
      </c>
      <c r="AP36" s="12">
        <v>12677.854499999999</v>
      </c>
      <c r="AQ36" s="12">
        <v>12260.238499999999</v>
      </c>
      <c r="AR36" s="12">
        <v>12373.969499999999</v>
      </c>
      <c r="AS36" s="12">
        <v>12969.7441</v>
      </c>
      <c r="AT36" s="12">
        <v>15097.2148</v>
      </c>
      <c r="AU36" s="12">
        <v>17574.7929</v>
      </c>
      <c r="AV36" s="12">
        <v>19114.1826</v>
      </c>
      <c r="AW36" s="12">
        <v>18440.909299999999</v>
      </c>
      <c r="AX36" s="12">
        <v>21166.456099999999</v>
      </c>
      <c r="AY36" s="12">
        <v>21657.2461</v>
      </c>
      <c r="AZ36" s="12">
        <v>22801.623200000002</v>
      </c>
      <c r="BA36" s="12">
        <v>21660.092799999999</v>
      </c>
      <c r="BB36" s="12">
        <v>22442.053100000001</v>
      </c>
      <c r="BC36" s="12">
        <v>23982.379199999999</v>
      </c>
      <c r="BD36" s="12">
        <v>27656.090199999999</v>
      </c>
      <c r="BE36" s="12">
        <v>26709.384999999998</v>
      </c>
      <c r="BF36" s="12">
        <v>29718.9732</v>
      </c>
      <c r="BG36" s="12">
        <v>31951.017500000002</v>
      </c>
      <c r="BH36" s="12">
        <v>32833.3151</v>
      </c>
      <c r="BI36" s="12">
        <v>32343.669699999999</v>
      </c>
      <c r="BJ36" s="12">
        <v>33536.2549</v>
      </c>
      <c r="BK36" s="12">
        <v>35255.5792</v>
      </c>
      <c r="BL36" s="12">
        <v>37364.669300000001</v>
      </c>
      <c r="BM36" s="12">
        <v>37485.919399999999</v>
      </c>
      <c r="BN36" s="12">
        <v>40146.364500000003</v>
      </c>
      <c r="BO36" s="12">
        <v>43673.072200000002</v>
      </c>
      <c r="BP36" s="12">
        <v>47587.664900000003</v>
      </c>
      <c r="BQ36" s="12">
        <v>43040.799099999997</v>
      </c>
      <c r="BR36" s="12">
        <v>38111.772499999999</v>
      </c>
      <c r="BS36" s="12">
        <v>40936.737200000003</v>
      </c>
      <c r="BT36" s="12">
        <v>42776.1345</v>
      </c>
      <c r="BU36" s="12">
        <v>45449.519800000002</v>
      </c>
      <c r="BV36" s="12">
        <v>50881.552000000003</v>
      </c>
      <c r="BW36" s="12">
        <v>49928.6728</v>
      </c>
      <c r="BX36" s="12">
        <v>51730.135999999999</v>
      </c>
      <c r="BY36" s="12">
        <v>53323.440600000002</v>
      </c>
      <c r="BZ36" s="12">
        <v>49979.566700000003</v>
      </c>
      <c r="CA36" s="12">
        <v>51676.752</v>
      </c>
      <c r="CB36" s="12">
        <v>52859.561099999999</v>
      </c>
      <c r="CC36" s="12">
        <v>50526.52</v>
      </c>
      <c r="CD36" s="12">
        <v>49481.069600000003</v>
      </c>
      <c r="CE36" s="12">
        <v>50480.624000000003</v>
      </c>
      <c r="CF36" s="12">
        <v>53744.633600000001</v>
      </c>
      <c r="CG36" s="12">
        <v>54356.978799999997</v>
      </c>
    </row>
    <row r="37" spans="1:85" s="3" customFormat="1" ht="12.75" customHeight="1" x14ac:dyDescent="0.15">
      <c r="A37" s="2" t="s">
        <v>9</v>
      </c>
      <c r="B37" s="13">
        <v>0</v>
      </c>
      <c r="C37" s="13">
        <v>0</v>
      </c>
      <c r="D37" s="13">
        <v>0</v>
      </c>
      <c r="E37" s="13">
        <v>0</v>
      </c>
      <c r="F37" s="13">
        <v>0</v>
      </c>
      <c r="G37" s="13">
        <v>0</v>
      </c>
      <c r="H37" s="13">
        <v>0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0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0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0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0</v>
      </c>
      <c r="BP37" s="13">
        <v>0</v>
      </c>
      <c r="BQ37" s="13">
        <v>0</v>
      </c>
      <c r="BR37" s="13">
        <v>0</v>
      </c>
      <c r="BS37" s="13">
        <v>0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</row>
    <row r="38" spans="1:85" s="1" customFormat="1" ht="12.75" customHeight="1" x14ac:dyDescent="0.15">
      <c r="A38" s="2" t="s">
        <v>14</v>
      </c>
      <c r="B38" s="13">
        <v>271.4939</v>
      </c>
      <c r="C38" s="13">
        <v>321.56779999999998</v>
      </c>
      <c r="D38" s="13">
        <v>335.49650000000003</v>
      </c>
      <c r="E38" s="13">
        <v>361.83620000000002</v>
      </c>
      <c r="F38" s="13">
        <v>395.35449999999997</v>
      </c>
      <c r="G38" s="13">
        <v>410.34750000000003</v>
      </c>
      <c r="H38" s="13">
        <v>419.82209999999998</v>
      </c>
      <c r="I38" s="13">
        <v>378.9708</v>
      </c>
      <c r="J38" s="13">
        <v>403.29270000000002</v>
      </c>
      <c r="K38" s="13">
        <v>405.32060000000001</v>
      </c>
      <c r="L38" s="13">
        <v>434.21319999999997</v>
      </c>
      <c r="M38" s="13">
        <v>403.4683</v>
      </c>
      <c r="N38" s="13">
        <v>427.55369999999999</v>
      </c>
      <c r="O38" s="13">
        <v>420.06700000000001</v>
      </c>
      <c r="P38" s="13">
        <v>427.71129999999999</v>
      </c>
      <c r="Q38" s="13">
        <v>427.99979999999999</v>
      </c>
      <c r="R38" s="13">
        <v>477.4973</v>
      </c>
      <c r="S38" s="13">
        <v>485.7869</v>
      </c>
      <c r="T38" s="13">
        <v>467.47410000000002</v>
      </c>
      <c r="U38" s="13">
        <v>416.74290000000002</v>
      </c>
      <c r="V38" s="13">
        <v>411.64080000000001</v>
      </c>
      <c r="W38" s="13">
        <v>487.23340000000002</v>
      </c>
      <c r="X38" s="13">
        <v>487.55500000000001</v>
      </c>
      <c r="Y38" s="13">
        <v>505.98899999999998</v>
      </c>
      <c r="Z38" s="13">
        <v>617.11389999999994</v>
      </c>
      <c r="AA38" s="13">
        <v>640.45000000000005</v>
      </c>
      <c r="AB38" s="13">
        <v>613.67999999999995</v>
      </c>
      <c r="AC38" s="13">
        <v>549.26369999999997</v>
      </c>
      <c r="AD38" s="13">
        <v>602.75099999999998</v>
      </c>
      <c r="AE38" s="13">
        <v>606.97190000000001</v>
      </c>
      <c r="AF38" s="13">
        <v>572.87019999999995</v>
      </c>
      <c r="AG38" s="13">
        <v>608.05079999999998</v>
      </c>
      <c r="AH38" s="13">
        <v>631.92909999999995</v>
      </c>
      <c r="AI38" s="13">
        <v>664.58519999999999</v>
      </c>
      <c r="AJ38" s="13">
        <v>676.63459999999998</v>
      </c>
      <c r="AK38" s="13">
        <v>700.8954</v>
      </c>
      <c r="AL38" s="13">
        <v>741.21410000000003</v>
      </c>
      <c r="AM38" s="13">
        <v>758.00440000000003</v>
      </c>
      <c r="AN38" s="13">
        <v>762.30229999999995</v>
      </c>
      <c r="AO38" s="13">
        <v>819.65099999999995</v>
      </c>
      <c r="AP38" s="13">
        <v>880.19079999999997</v>
      </c>
      <c r="AQ38" s="13">
        <v>939.80229999999995</v>
      </c>
      <c r="AR38" s="13">
        <v>918.68150000000003</v>
      </c>
      <c r="AS38" s="13">
        <v>969.39440000000002</v>
      </c>
      <c r="AT38" s="13">
        <v>987.81659999999999</v>
      </c>
      <c r="AU38" s="13">
        <v>1087.8296</v>
      </c>
      <c r="AV38" s="13">
        <v>1105.231</v>
      </c>
      <c r="AW38" s="13">
        <v>1083.9417000000001</v>
      </c>
      <c r="AX38" s="13">
        <v>1265.1338000000001</v>
      </c>
      <c r="AY38" s="13">
        <v>1240.0646999999999</v>
      </c>
      <c r="AZ38" s="13">
        <v>1268.5177000000001</v>
      </c>
      <c r="BA38" s="13">
        <v>1223.3143</v>
      </c>
      <c r="BB38" s="13">
        <v>1252.1505</v>
      </c>
      <c r="BC38" s="13">
        <v>1213.1057000000001</v>
      </c>
      <c r="BD38" s="13">
        <v>1281.3972000000001</v>
      </c>
      <c r="BE38" s="13">
        <v>1245.2292</v>
      </c>
      <c r="BF38" s="13">
        <v>1275.0077000000001</v>
      </c>
      <c r="BG38" s="13">
        <v>1261.9801</v>
      </c>
      <c r="BH38" s="13">
        <v>1151.7081000000001</v>
      </c>
      <c r="BI38" s="13">
        <v>1034.6985999999999</v>
      </c>
      <c r="BJ38" s="13">
        <v>1169.5407</v>
      </c>
      <c r="BK38" s="13">
        <v>1239.9248</v>
      </c>
      <c r="BL38" s="13">
        <v>1306.3206</v>
      </c>
      <c r="BM38" s="13">
        <v>1369.5365999999999</v>
      </c>
      <c r="BN38" s="13">
        <v>1555.6006</v>
      </c>
      <c r="BO38" s="13">
        <v>1702.4827</v>
      </c>
      <c r="BP38" s="13">
        <v>1830.4931999999999</v>
      </c>
      <c r="BQ38" s="13">
        <v>1744.338</v>
      </c>
      <c r="BR38" s="13">
        <v>1724.6198999999999</v>
      </c>
      <c r="BS38" s="13">
        <v>1712.7279000000001</v>
      </c>
      <c r="BT38" s="13">
        <v>1742.4876999999999</v>
      </c>
      <c r="BU38" s="13">
        <v>1641.3041000000001</v>
      </c>
      <c r="BV38" s="13">
        <v>1679.2131999999999</v>
      </c>
      <c r="BW38" s="13">
        <v>1564.1999000000001</v>
      </c>
      <c r="BX38" s="13">
        <v>1605.7118</v>
      </c>
      <c r="BY38" s="13">
        <v>1538.5812000000001</v>
      </c>
      <c r="BZ38" s="13">
        <v>1485.2344000000001</v>
      </c>
      <c r="CA38" s="13">
        <v>1504.3206</v>
      </c>
      <c r="CB38" s="13">
        <v>1669.9555</v>
      </c>
      <c r="CC38" s="13">
        <v>1690.5383999999999</v>
      </c>
      <c r="CD38" s="13">
        <v>1609.6003000000001</v>
      </c>
      <c r="CE38" s="13">
        <v>1642.2824000000001</v>
      </c>
      <c r="CF38" s="13">
        <v>1674.4653000000001</v>
      </c>
      <c r="CG38" s="13">
        <v>1697.61</v>
      </c>
    </row>
    <row r="39" spans="1:85" x14ac:dyDescent="0.15">
      <c r="A39" s="2" t="s">
        <v>10</v>
      </c>
      <c r="B39" s="13">
        <v>157.61619999999999</v>
      </c>
      <c r="C39" s="13">
        <v>150.56440000000001</v>
      </c>
      <c r="D39" s="13">
        <v>191.6266</v>
      </c>
      <c r="E39" s="13">
        <v>194.53460000000001</v>
      </c>
      <c r="F39" s="13">
        <v>277.88229999999999</v>
      </c>
      <c r="G39" s="13">
        <v>249.78530000000001</v>
      </c>
      <c r="H39" s="13">
        <v>309.33319999999998</v>
      </c>
      <c r="I39" s="13">
        <v>246.2808</v>
      </c>
      <c r="J39" s="13">
        <v>306.50810000000001</v>
      </c>
      <c r="K39" s="13">
        <v>301.01839999999999</v>
      </c>
      <c r="L39" s="13">
        <v>278.23230000000001</v>
      </c>
      <c r="M39" s="13">
        <v>252.0026</v>
      </c>
      <c r="N39" s="13">
        <v>296.5059</v>
      </c>
      <c r="O39" s="13">
        <v>322.0591</v>
      </c>
      <c r="P39" s="13">
        <v>351.84370000000001</v>
      </c>
      <c r="Q39" s="13">
        <v>362.3723</v>
      </c>
      <c r="R39" s="13">
        <v>371.7002</v>
      </c>
      <c r="S39" s="13">
        <v>428.62259999999998</v>
      </c>
      <c r="T39" s="13">
        <v>536.15509999999995</v>
      </c>
      <c r="U39" s="13">
        <v>476.59710000000001</v>
      </c>
      <c r="V39" s="13">
        <v>503.04840000000002</v>
      </c>
      <c r="W39" s="13">
        <v>523.45799999999997</v>
      </c>
      <c r="X39" s="13">
        <v>483.56950000000001</v>
      </c>
      <c r="Y39" s="13">
        <v>455.90750000000003</v>
      </c>
      <c r="Z39" s="13">
        <v>537.94590000000005</v>
      </c>
      <c r="AA39" s="13">
        <v>586.5652</v>
      </c>
      <c r="AB39" s="13">
        <v>753.63289999999995</v>
      </c>
      <c r="AC39" s="13">
        <v>709.62210000000005</v>
      </c>
      <c r="AD39" s="13">
        <v>803.68970000000002</v>
      </c>
      <c r="AE39" s="13">
        <v>816.62860000000001</v>
      </c>
      <c r="AF39" s="13">
        <v>808.56859999999995</v>
      </c>
      <c r="AG39" s="13">
        <v>931.99440000000004</v>
      </c>
      <c r="AH39" s="13">
        <v>957.82770000000005</v>
      </c>
      <c r="AI39" s="13">
        <v>1008.3164</v>
      </c>
      <c r="AJ39" s="13">
        <v>1058.0800999999999</v>
      </c>
      <c r="AK39" s="13">
        <v>1099.0590999999999</v>
      </c>
      <c r="AL39" s="13">
        <v>1166.5662</v>
      </c>
      <c r="AM39" s="13">
        <v>1150.8217999999999</v>
      </c>
      <c r="AN39" s="13">
        <v>1325.6884</v>
      </c>
      <c r="AO39" s="13">
        <v>1244.7760000000001</v>
      </c>
      <c r="AP39" s="13">
        <v>1324.4554000000001</v>
      </c>
      <c r="AQ39" s="13">
        <v>1356.6442999999999</v>
      </c>
      <c r="AR39" s="13">
        <v>1303.5327</v>
      </c>
      <c r="AS39" s="13">
        <v>1368.2165</v>
      </c>
      <c r="AT39" s="13">
        <v>1536.9483</v>
      </c>
      <c r="AU39" s="13">
        <v>1606.4478999999999</v>
      </c>
      <c r="AV39" s="13">
        <v>1760.3810000000001</v>
      </c>
      <c r="AW39" s="13">
        <v>1805.5816</v>
      </c>
      <c r="AX39" s="13">
        <v>1932.2092</v>
      </c>
      <c r="AY39" s="13">
        <v>2042.0128999999999</v>
      </c>
      <c r="AZ39" s="13">
        <v>2149.2289999999998</v>
      </c>
      <c r="BA39" s="13">
        <v>2279.7262000000001</v>
      </c>
      <c r="BB39" s="13">
        <v>2434.1327999999999</v>
      </c>
      <c r="BC39" s="13">
        <v>2631.1359000000002</v>
      </c>
      <c r="BD39" s="13">
        <v>2687.3539999999998</v>
      </c>
      <c r="BE39" s="13">
        <v>2703.7723000000001</v>
      </c>
      <c r="BF39" s="13">
        <v>2967.9180000000001</v>
      </c>
      <c r="BG39" s="13">
        <v>3164.1342</v>
      </c>
      <c r="BH39" s="13">
        <v>3447.5192999999999</v>
      </c>
      <c r="BI39" s="13">
        <v>3525.4828000000002</v>
      </c>
      <c r="BJ39" s="13">
        <v>3746.3429000000001</v>
      </c>
      <c r="BK39" s="13">
        <v>3870.5981000000002</v>
      </c>
      <c r="BL39" s="13">
        <v>4143.5450000000001</v>
      </c>
      <c r="BM39" s="13">
        <v>4320.9844000000003</v>
      </c>
      <c r="BN39" s="13">
        <v>4695.2776000000003</v>
      </c>
      <c r="BO39" s="13">
        <v>4962.6989999999996</v>
      </c>
      <c r="BP39" s="13">
        <v>5510.8693000000003</v>
      </c>
      <c r="BQ39" s="13">
        <v>5749.8081000000002</v>
      </c>
      <c r="BR39" s="13">
        <v>5730.4301999999998</v>
      </c>
      <c r="BS39" s="13">
        <v>6380.585</v>
      </c>
      <c r="BT39" s="13">
        <v>6042.3868000000002</v>
      </c>
      <c r="BU39" s="13">
        <v>6219.9745000000003</v>
      </c>
      <c r="BV39" s="13">
        <v>6675.1422000000002</v>
      </c>
      <c r="BW39" s="13">
        <v>6611.7280000000001</v>
      </c>
      <c r="BX39" s="13">
        <v>6914.8986999999997</v>
      </c>
      <c r="BY39" s="13">
        <v>7513.7235000000001</v>
      </c>
      <c r="BZ39" s="13">
        <v>7236.0729000000001</v>
      </c>
      <c r="CA39" s="13">
        <v>7883.8856999999998</v>
      </c>
      <c r="CB39" s="13">
        <v>7795.1486000000004</v>
      </c>
      <c r="CC39" s="13">
        <v>7712.0614999999998</v>
      </c>
      <c r="CD39" s="13">
        <v>7775.8864000000003</v>
      </c>
      <c r="CE39" s="13">
        <v>7833.1661000000004</v>
      </c>
      <c r="CF39" s="13">
        <v>8217.7487000000001</v>
      </c>
      <c r="CG39" s="13">
        <v>8569.1118000000006</v>
      </c>
    </row>
    <row r="40" spans="1:85" x14ac:dyDescent="0.15">
      <c r="A40" s="3" t="s">
        <v>11</v>
      </c>
      <c r="B40" s="13">
        <v>642.52829999999994</v>
      </c>
      <c r="C40" s="13">
        <v>713.41430000000003</v>
      </c>
      <c r="D40" s="13">
        <v>818.28719999999998</v>
      </c>
      <c r="E40" s="13">
        <v>855.45339999999999</v>
      </c>
      <c r="F40" s="13">
        <v>886.65530000000001</v>
      </c>
      <c r="G40" s="13">
        <v>895.31209999999999</v>
      </c>
      <c r="H40" s="13">
        <v>995.20259999999996</v>
      </c>
      <c r="I40" s="13">
        <v>1034.2307000000001</v>
      </c>
      <c r="J40" s="13">
        <v>1049.2818</v>
      </c>
      <c r="K40" s="13">
        <v>1041.7877000000001</v>
      </c>
      <c r="L40" s="13">
        <v>1082.1451999999999</v>
      </c>
      <c r="M40" s="13">
        <v>1081.6011000000001</v>
      </c>
      <c r="N40" s="13">
        <v>1320.9614999999999</v>
      </c>
      <c r="O40" s="13">
        <v>1483.6647</v>
      </c>
      <c r="P40" s="13">
        <v>1579.6475</v>
      </c>
      <c r="Q40" s="13">
        <v>1703.2643</v>
      </c>
      <c r="R40" s="13">
        <v>2106.7422999999999</v>
      </c>
      <c r="S40" s="13">
        <v>2403.5857000000001</v>
      </c>
      <c r="T40" s="13">
        <v>2415.0093000000002</v>
      </c>
      <c r="U40" s="13">
        <v>2357.5789</v>
      </c>
      <c r="V40" s="13">
        <v>2230.4765000000002</v>
      </c>
      <c r="W40" s="13">
        <v>2566.6178</v>
      </c>
      <c r="X40" s="13">
        <v>2072.8618999999999</v>
      </c>
      <c r="Y40" s="13">
        <v>1892.4771000000001</v>
      </c>
      <c r="Z40" s="13">
        <v>2049.7777000000001</v>
      </c>
      <c r="AA40" s="13">
        <v>2213.7815000000001</v>
      </c>
      <c r="AB40" s="13">
        <v>2251.4944999999998</v>
      </c>
      <c r="AC40" s="13">
        <v>2309.0594000000001</v>
      </c>
      <c r="AD40" s="13">
        <v>2521.3107</v>
      </c>
      <c r="AE40" s="13">
        <v>2597.877</v>
      </c>
      <c r="AF40" s="13">
        <v>2952.2501999999999</v>
      </c>
      <c r="AG40" s="13">
        <v>3139.4861000000001</v>
      </c>
      <c r="AH40" s="13">
        <v>3215.5081</v>
      </c>
      <c r="AI40" s="13">
        <v>3240.2352999999998</v>
      </c>
      <c r="AJ40" s="13">
        <v>2954.3116</v>
      </c>
      <c r="AK40" s="13">
        <v>3121.9195</v>
      </c>
      <c r="AL40" s="13">
        <v>3287.6592000000001</v>
      </c>
      <c r="AM40" s="13">
        <v>3139.0331999999999</v>
      </c>
      <c r="AN40" s="13">
        <v>3148.1808999999998</v>
      </c>
      <c r="AO40" s="13">
        <v>3197.2564000000002</v>
      </c>
      <c r="AP40" s="13">
        <v>3367.8842</v>
      </c>
      <c r="AQ40" s="13">
        <v>3109.3984999999998</v>
      </c>
      <c r="AR40" s="13">
        <v>3077.9261999999999</v>
      </c>
      <c r="AS40" s="13">
        <v>2976.1315</v>
      </c>
      <c r="AT40" s="13">
        <v>3120.7361999999998</v>
      </c>
      <c r="AU40" s="13">
        <v>3080.2750999999998</v>
      </c>
      <c r="AV40" s="13">
        <v>3374.7312000000002</v>
      </c>
      <c r="AW40" s="13">
        <v>3260.2525999999998</v>
      </c>
      <c r="AX40" s="13">
        <v>3243.5466000000001</v>
      </c>
      <c r="AY40" s="13">
        <v>3632.0151999999998</v>
      </c>
      <c r="AZ40" s="13">
        <v>3859.1817999999998</v>
      </c>
      <c r="BA40" s="13">
        <v>4114.7981</v>
      </c>
      <c r="BB40" s="13">
        <v>4273.2561999999998</v>
      </c>
      <c r="BC40" s="13">
        <v>4599.3968999999997</v>
      </c>
      <c r="BD40" s="13">
        <v>5580.3184000000001</v>
      </c>
      <c r="BE40" s="13">
        <v>5476.5622000000003</v>
      </c>
      <c r="BF40" s="13">
        <v>6874.3616000000002</v>
      </c>
      <c r="BG40" s="13">
        <v>7154.9555</v>
      </c>
      <c r="BH40" s="13">
        <v>8055.7807000000003</v>
      </c>
      <c r="BI40" s="13">
        <v>6121.8275000000003</v>
      </c>
      <c r="BJ40" s="13">
        <v>7059.3152</v>
      </c>
      <c r="BK40" s="13">
        <v>6980.5159000000003</v>
      </c>
      <c r="BL40" s="13">
        <v>6813.1571999999996</v>
      </c>
      <c r="BM40" s="13">
        <v>6654.2439999999997</v>
      </c>
      <c r="BN40" s="13">
        <v>7086.7293</v>
      </c>
      <c r="BO40" s="13">
        <v>7495.8928999999998</v>
      </c>
      <c r="BP40" s="13">
        <v>7518.6485000000002</v>
      </c>
      <c r="BQ40" s="13">
        <v>7834.3011999999999</v>
      </c>
      <c r="BR40" s="13">
        <v>7211.3191999999999</v>
      </c>
      <c r="BS40" s="13">
        <v>7484.1108999999997</v>
      </c>
      <c r="BT40" s="13">
        <v>7773.2188999999998</v>
      </c>
      <c r="BU40" s="13">
        <v>7445.1908000000003</v>
      </c>
      <c r="BV40" s="13">
        <v>7567.5032000000001</v>
      </c>
      <c r="BW40" s="13">
        <v>7690.8454000000002</v>
      </c>
      <c r="BX40" s="13">
        <v>7507.7874000000002</v>
      </c>
      <c r="BY40" s="13">
        <v>7810.9108999999999</v>
      </c>
      <c r="BZ40" s="13">
        <v>7397.9889000000003</v>
      </c>
      <c r="CA40" s="13">
        <v>8173.2139999999999</v>
      </c>
      <c r="CB40" s="13">
        <v>7972.2002000000002</v>
      </c>
      <c r="CC40" s="13">
        <v>7460.9380000000001</v>
      </c>
      <c r="CD40" s="13">
        <v>7096.5015999999996</v>
      </c>
      <c r="CE40" s="13">
        <v>7290.1643000000004</v>
      </c>
      <c r="CF40" s="13">
        <v>7871.6156000000001</v>
      </c>
      <c r="CG40" s="13">
        <v>7688.4966999999997</v>
      </c>
    </row>
    <row r="41" spans="1:85" x14ac:dyDescent="0.15">
      <c r="A41" s="2" t="s">
        <v>15</v>
      </c>
      <c r="B41" s="13">
        <v>0</v>
      </c>
      <c r="C41" s="13">
        <v>0</v>
      </c>
      <c r="D41" s="13">
        <v>0</v>
      </c>
      <c r="E41" s="13">
        <v>0</v>
      </c>
      <c r="F41" s="13">
        <v>0</v>
      </c>
      <c r="G41" s="13">
        <v>0</v>
      </c>
      <c r="H41" s="13">
        <v>0</v>
      </c>
      <c r="I41" s="13">
        <v>0</v>
      </c>
      <c r="J41" s="13">
        <v>0</v>
      </c>
      <c r="K41" s="13">
        <v>0</v>
      </c>
      <c r="L41" s="13">
        <v>0</v>
      </c>
      <c r="M41" s="13">
        <v>0</v>
      </c>
      <c r="N41" s="13">
        <v>0</v>
      </c>
      <c r="O41" s="13">
        <v>0</v>
      </c>
      <c r="P41" s="13">
        <v>0</v>
      </c>
      <c r="Q41" s="13">
        <v>0</v>
      </c>
      <c r="R41" s="13">
        <v>0</v>
      </c>
      <c r="S41" s="13">
        <v>0</v>
      </c>
      <c r="T41" s="13">
        <v>0</v>
      </c>
      <c r="U41" s="13">
        <v>0</v>
      </c>
      <c r="V41" s="13">
        <v>0</v>
      </c>
      <c r="W41" s="13">
        <v>0</v>
      </c>
      <c r="X41" s="13">
        <v>0</v>
      </c>
      <c r="Y41" s="13">
        <v>0</v>
      </c>
      <c r="Z41" s="13">
        <v>0</v>
      </c>
      <c r="AA41" s="13">
        <v>0</v>
      </c>
      <c r="AB41" s="13">
        <v>0</v>
      </c>
      <c r="AC41" s="13">
        <v>0</v>
      </c>
      <c r="AD41" s="13">
        <v>0</v>
      </c>
      <c r="AE41" s="13">
        <v>0</v>
      </c>
      <c r="AF41" s="13">
        <v>0</v>
      </c>
      <c r="AG41" s="13">
        <v>0</v>
      </c>
      <c r="AH41" s="13">
        <v>0</v>
      </c>
      <c r="AI41" s="13">
        <v>0</v>
      </c>
      <c r="AJ41" s="13">
        <v>0</v>
      </c>
      <c r="AK41" s="13">
        <v>0</v>
      </c>
      <c r="AL41" s="13">
        <v>0</v>
      </c>
      <c r="AM41" s="13">
        <v>0</v>
      </c>
      <c r="AN41" s="13">
        <v>0</v>
      </c>
      <c r="AO41" s="13">
        <v>0</v>
      </c>
      <c r="AP41" s="13">
        <v>0</v>
      </c>
      <c r="AQ41" s="13">
        <v>0</v>
      </c>
      <c r="AR41" s="13">
        <v>0</v>
      </c>
      <c r="AS41" s="13">
        <v>0</v>
      </c>
      <c r="AT41" s="13">
        <v>0</v>
      </c>
      <c r="AU41" s="13">
        <v>0</v>
      </c>
      <c r="AV41" s="13">
        <v>0</v>
      </c>
      <c r="AW41" s="13">
        <v>0</v>
      </c>
      <c r="AX41" s="13">
        <v>0</v>
      </c>
      <c r="AY41" s="13">
        <v>0</v>
      </c>
      <c r="AZ41" s="13">
        <v>0</v>
      </c>
      <c r="BA41" s="13">
        <v>0</v>
      </c>
      <c r="BB41" s="13">
        <v>0</v>
      </c>
      <c r="BC41" s="13">
        <v>0</v>
      </c>
      <c r="BD41" s="13">
        <v>0</v>
      </c>
      <c r="BE41" s="13">
        <v>0</v>
      </c>
      <c r="BF41" s="13">
        <v>0</v>
      </c>
      <c r="BG41" s="13">
        <v>0</v>
      </c>
      <c r="BH41" s="13">
        <v>0</v>
      </c>
      <c r="BI41" s="13">
        <v>0</v>
      </c>
      <c r="BJ41" s="13">
        <v>0</v>
      </c>
      <c r="BK41" s="13">
        <v>0</v>
      </c>
      <c r="BL41" s="13">
        <v>0</v>
      </c>
      <c r="BM41" s="13">
        <v>0</v>
      </c>
      <c r="BN41" s="13">
        <v>0</v>
      </c>
      <c r="BO41" s="13">
        <v>0</v>
      </c>
      <c r="BP41" s="13">
        <v>0</v>
      </c>
      <c r="BQ41" s="13">
        <v>0</v>
      </c>
      <c r="BR41" s="13">
        <v>0</v>
      </c>
      <c r="BS41" s="13">
        <v>0</v>
      </c>
      <c r="BT41" s="13">
        <v>0</v>
      </c>
      <c r="BU41" s="13">
        <v>0</v>
      </c>
      <c r="BV41" s="13">
        <v>0</v>
      </c>
      <c r="BW41" s="13">
        <v>0</v>
      </c>
      <c r="BX41" s="13">
        <v>0</v>
      </c>
      <c r="BY41" s="13">
        <v>0</v>
      </c>
      <c r="BZ41" s="13">
        <v>0</v>
      </c>
      <c r="CA41" s="13">
        <v>0</v>
      </c>
      <c r="CB41" s="13">
        <v>0</v>
      </c>
      <c r="CC41" s="13">
        <v>0</v>
      </c>
      <c r="CD41" s="13">
        <v>0</v>
      </c>
      <c r="CE41" s="13">
        <v>0</v>
      </c>
      <c r="CF41" s="13">
        <v>0</v>
      </c>
      <c r="CG41" s="13">
        <v>0</v>
      </c>
    </row>
    <row r="42" spans="1:85" x14ac:dyDescent="0.15">
      <c r="A42" s="3" t="s">
        <v>16</v>
      </c>
      <c r="B42" s="13">
        <v>254.45249999999999</v>
      </c>
      <c r="C42" s="13">
        <v>215.95570000000001</v>
      </c>
      <c r="D42" s="13">
        <v>236.8151</v>
      </c>
      <c r="E42" s="13">
        <v>199.83750000000001</v>
      </c>
      <c r="F42" s="13">
        <v>253.52799999999999</v>
      </c>
      <c r="G42" s="13">
        <v>421.72750000000002</v>
      </c>
      <c r="H42" s="13">
        <v>517.95159999999998</v>
      </c>
      <c r="I42" s="13">
        <v>479.61200000000002</v>
      </c>
      <c r="J42" s="13">
        <v>418.90219999999999</v>
      </c>
      <c r="K42" s="13">
        <v>614.89049999999997</v>
      </c>
      <c r="L42" s="13">
        <v>822.49350000000004</v>
      </c>
      <c r="M42" s="13">
        <v>403.12490000000003</v>
      </c>
      <c r="N42" s="13">
        <v>443.8186</v>
      </c>
      <c r="O42" s="13">
        <v>322.96230000000003</v>
      </c>
      <c r="P42" s="13">
        <v>478.7937</v>
      </c>
      <c r="Q42" s="13">
        <v>607.33199999999999</v>
      </c>
      <c r="R42" s="13">
        <v>902.22810000000004</v>
      </c>
      <c r="S42" s="13">
        <v>1217.6393</v>
      </c>
      <c r="T42" s="13">
        <v>1472.5075999999999</v>
      </c>
      <c r="U42" s="13">
        <v>1659.7173</v>
      </c>
      <c r="V42" s="13">
        <v>1486.1812</v>
      </c>
      <c r="W42" s="13">
        <v>1316.9431999999999</v>
      </c>
      <c r="X42" s="13">
        <v>1374.5379</v>
      </c>
      <c r="Y42" s="13">
        <v>994.24289999999996</v>
      </c>
      <c r="Z42" s="13">
        <v>1085.0045</v>
      </c>
      <c r="AA42" s="13">
        <v>1302.8504</v>
      </c>
      <c r="AB42" s="13">
        <v>1741.6501000000001</v>
      </c>
      <c r="AC42" s="13">
        <v>1838.9161999999999</v>
      </c>
      <c r="AD42" s="13">
        <v>2299.3004000000001</v>
      </c>
      <c r="AE42" s="13">
        <v>2567.0403999999999</v>
      </c>
      <c r="AF42" s="13">
        <v>3002.6745999999998</v>
      </c>
      <c r="AG42" s="13">
        <v>3023.0619999999999</v>
      </c>
      <c r="AH42" s="13">
        <v>3164.9823000000001</v>
      </c>
      <c r="AI42" s="13">
        <v>3109.6965</v>
      </c>
      <c r="AJ42" s="13">
        <v>2581.0513000000001</v>
      </c>
      <c r="AK42" s="13">
        <v>2433.5812000000001</v>
      </c>
      <c r="AL42" s="13">
        <v>2747.0542</v>
      </c>
      <c r="AM42" s="13">
        <v>2584.1813000000002</v>
      </c>
      <c r="AN42" s="13">
        <v>2339.4319999999998</v>
      </c>
      <c r="AO42" s="13">
        <v>2403.3850000000002</v>
      </c>
      <c r="AP42" s="13">
        <v>2468.2343999999998</v>
      </c>
      <c r="AQ42" s="13">
        <v>2303.9609</v>
      </c>
      <c r="AR42" s="13">
        <v>2415.3561</v>
      </c>
      <c r="AS42" s="13">
        <v>2596.3964999999998</v>
      </c>
      <c r="AT42" s="13">
        <v>3444.1563999999998</v>
      </c>
      <c r="AU42" s="13">
        <v>4393.1818000000003</v>
      </c>
      <c r="AV42" s="13">
        <v>4779.6612999999998</v>
      </c>
      <c r="AW42" s="13">
        <v>4665.0380999999998</v>
      </c>
      <c r="AX42" s="13">
        <v>5972.1358</v>
      </c>
      <c r="AY42" s="13">
        <v>5793.2411000000002</v>
      </c>
      <c r="AZ42" s="13">
        <v>6151.7474000000002</v>
      </c>
      <c r="BA42" s="13">
        <v>5659.4141</v>
      </c>
      <c r="BB42" s="13">
        <v>6051.1457</v>
      </c>
      <c r="BC42" s="13">
        <v>6633.7750999999998</v>
      </c>
      <c r="BD42" s="13">
        <v>8126.0830999999998</v>
      </c>
      <c r="BE42" s="13">
        <v>8012.2482</v>
      </c>
      <c r="BF42" s="13">
        <v>8345.4675000000007</v>
      </c>
      <c r="BG42" s="13">
        <v>9438.0475999999999</v>
      </c>
      <c r="BH42" s="13">
        <v>8960.8214000000007</v>
      </c>
      <c r="BI42" s="13">
        <v>9967.4339</v>
      </c>
      <c r="BJ42" s="13">
        <v>9404.1949000000004</v>
      </c>
      <c r="BK42" s="13">
        <v>10132.067300000001</v>
      </c>
      <c r="BL42" s="13">
        <v>11676.760899999999</v>
      </c>
      <c r="BM42" s="13">
        <v>11891.4347</v>
      </c>
      <c r="BN42" s="13">
        <v>12672.250599999999</v>
      </c>
      <c r="BO42" s="13">
        <v>13873.6163</v>
      </c>
      <c r="BP42" s="13">
        <v>14313.767400000001</v>
      </c>
      <c r="BQ42" s="13">
        <v>11134.166800000001</v>
      </c>
      <c r="BR42" s="13">
        <v>10093.739799999999</v>
      </c>
      <c r="BS42" s="13">
        <v>10166.0507</v>
      </c>
      <c r="BT42" s="13">
        <v>10752.5018</v>
      </c>
      <c r="BU42" s="13">
        <v>11871.809499999999</v>
      </c>
      <c r="BV42" s="13">
        <v>14648.7219</v>
      </c>
      <c r="BW42" s="13">
        <v>14700.244500000001</v>
      </c>
      <c r="BX42" s="13">
        <v>15036.078100000001</v>
      </c>
      <c r="BY42" s="13">
        <v>14972.424499999999</v>
      </c>
      <c r="BZ42" s="13">
        <v>14469.1463</v>
      </c>
      <c r="CA42" s="13">
        <v>14600.4715</v>
      </c>
      <c r="CB42" s="13">
        <v>16304.040199999999</v>
      </c>
      <c r="CC42" s="13">
        <v>15277.100399999999</v>
      </c>
      <c r="CD42" s="13">
        <v>14867.126200000001</v>
      </c>
      <c r="CE42" s="13">
        <v>15927.8554</v>
      </c>
      <c r="CF42" s="13">
        <v>17201.286899999999</v>
      </c>
      <c r="CG42" s="13">
        <v>15970.856900000001</v>
      </c>
    </row>
    <row r="43" spans="1:85" x14ac:dyDescent="0.15">
      <c r="A43" s="2" t="s">
        <v>17</v>
      </c>
      <c r="B43" s="13">
        <v>1314.2574</v>
      </c>
      <c r="C43" s="13">
        <v>1374.4001000000001</v>
      </c>
      <c r="D43" s="13">
        <v>1607.5432000000001</v>
      </c>
      <c r="E43" s="13">
        <v>1615.2202</v>
      </c>
      <c r="F43" s="13">
        <v>2018.6898000000001</v>
      </c>
      <c r="G43" s="13">
        <v>2412.2145</v>
      </c>
      <c r="H43" s="13">
        <v>2829.96</v>
      </c>
      <c r="I43" s="13">
        <v>2420.2280999999998</v>
      </c>
      <c r="J43" s="13">
        <v>2450.8656999999998</v>
      </c>
      <c r="K43" s="13">
        <v>2951.5949000000001</v>
      </c>
      <c r="L43" s="13">
        <v>3507.0749000000001</v>
      </c>
      <c r="M43" s="13">
        <v>2329.8434000000002</v>
      </c>
      <c r="N43" s="13">
        <v>2602.2116000000001</v>
      </c>
      <c r="O43" s="13">
        <v>2608.3971999999999</v>
      </c>
      <c r="P43" s="13">
        <v>2871.6079</v>
      </c>
      <c r="Q43" s="13">
        <v>3046.5911999999998</v>
      </c>
      <c r="R43" s="13">
        <v>3187.4256999999998</v>
      </c>
      <c r="S43" s="13">
        <v>3560.1903000000002</v>
      </c>
      <c r="T43" s="13">
        <v>3806.5988000000002</v>
      </c>
      <c r="U43" s="13">
        <v>3762.5005999999998</v>
      </c>
      <c r="V43" s="13">
        <v>3700.8696</v>
      </c>
      <c r="W43" s="13">
        <v>3793.9686000000002</v>
      </c>
      <c r="X43" s="13">
        <v>3358.4832999999999</v>
      </c>
      <c r="Y43" s="13">
        <v>2566.9825999999998</v>
      </c>
      <c r="Z43" s="13">
        <v>3056.2842999999998</v>
      </c>
      <c r="AA43" s="13">
        <v>3209.6187</v>
      </c>
      <c r="AB43" s="13">
        <v>4024.8665000000001</v>
      </c>
      <c r="AC43" s="13">
        <v>3988.7547</v>
      </c>
      <c r="AD43" s="13">
        <v>4408.9624000000003</v>
      </c>
      <c r="AE43" s="13">
        <v>4672.0883999999996</v>
      </c>
      <c r="AF43" s="13">
        <v>5000.2858999999999</v>
      </c>
      <c r="AG43" s="13">
        <v>4952.9874</v>
      </c>
      <c r="AH43" s="13">
        <v>4768.1108000000004</v>
      </c>
      <c r="AI43" s="13">
        <v>4722.6239999999998</v>
      </c>
      <c r="AJ43" s="13">
        <v>4171.9753000000001</v>
      </c>
      <c r="AK43" s="13">
        <v>3987.3328000000001</v>
      </c>
      <c r="AL43" s="13">
        <v>4305.5987999999998</v>
      </c>
      <c r="AM43" s="13">
        <v>4073.7689</v>
      </c>
      <c r="AN43" s="13">
        <v>4001.6154000000001</v>
      </c>
      <c r="AO43" s="13">
        <v>3991.13</v>
      </c>
      <c r="AP43" s="13">
        <v>4245.1763000000001</v>
      </c>
      <c r="AQ43" s="13">
        <v>4163.8985000000002</v>
      </c>
      <c r="AR43" s="13">
        <v>4263.6373000000003</v>
      </c>
      <c r="AS43" s="13">
        <v>4642.7977000000001</v>
      </c>
      <c r="AT43" s="13">
        <v>5493.7232999999997</v>
      </c>
      <c r="AU43" s="13">
        <v>6789.7241000000004</v>
      </c>
      <c r="AV43" s="13">
        <v>7410.7191999999995</v>
      </c>
      <c r="AW43" s="13">
        <v>6966.0654000000004</v>
      </c>
      <c r="AX43" s="13">
        <v>7879.9202999999998</v>
      </c>
      <c r="AY43" s="13">
        <v>7900.1035000000002</v>
      </c>
      <c r="AZ43" s="13">
        <v>8244.8518999999997</v>
      </c>
      <c r="BA43" s="13">
        <v>7313.4101000000001</v>
      </c>
      <c r="BB43" s="13">
        <v>7295.3059000000003</v>
      </c>
      <c r="BC43" s="13">
        <v>7727.2199000000001</v>
      </c>
      <c r="BD43" s="13">
        <v>8639.1237000000001</v>
      </c>
      <c r="BE43" s="13">
        <v>7935.5334000000003</v>
      </c>
      <c r="BF43" s="13">
        <v>8573.3945000000003</v>
      </c>
      <c r="BG43" s="13">
        <v>8751.4838999999993</v>
      </c>
      <c r="BH43" s="13">
        <v>8607.1455999999998</v>
      </c>
      <c r="BI43" s="13">
        <v>8856.8191000000006</v>
      </c>
      <c r="BJ43" s="13">
        <v>9131.1949000000004</v>
      </c>
      <c r="BK43" s="13">
        <v>9664.4948000000004</v>
      </c>
      <c r="BL43" s="13">
        <v>10065.894899999999</v>
      </c>
      <c r="BM43" s="13">
        <v>9491.0522999999994</v>
      </c>
      <c r="BN43" s="13">
        <v>10012.492899999999</v>
      </c>
      <c r="BO43" s="13">
        <v>10924.143400000001</v>
      </c>
      <c r="BP43" s="13">
        <v>12215.6029</v>
      </c>
      <c r="BQ43" s="13">
        <v>10502.4125</v>
      </c>
      <c r="BR43" s="13">
        <v>8060.9895999999999</v>
      </c>
      <c r="BS43" s="13">
        <v>9369.2005000000008</v>
      </c>
      <c r="BT43" s="13">
        <v>10148.5185</v>
      </c>
      <c r="BU43" s="13">
        <v>11107.393700000001</v>
      </c>
      <c r="BV43" s="13">
        <v>12218.741599999999</v>
      </c>
      <c r="BW43" s="13">
        <v>11566.5843</v>
      </c>
      <c r="BX43" s="13">
        <v>11764.903700000001</v>
      </c>
      <c r="BY43" s="13">
        <v>12273.024100000001</v>
      </c>
      <c r="BZ43" s="13">
        <v>11025.714</v>
      </c>
      <c r="CA43" s="13">
        <v>11289.2297</v>
      </c>
      <c r="CB43" s="13">
        <v>10942.723</v>
      </c>
      <c r="CC43" s="13">
        <v>10878.2093</v>
      </c>
      <c r="CD43" s="13">
        <v>10855.763999999999</v>
      </c>
      <c r="CE43" s="13">
        <v>10938.885200000001</v>
      </c>
      <c r="CF43" s="13">
        <v>11293.348599999999</v>
      </c>
      <c r="CG43" s="13">
        <v>12505.9838</v>
      </c>
    </row>
    <row r="44" spans="1:85" x14ac:dyDescent="0.15">
      <c r="A44" s="2" t="s">
        <v>18</v>
      </c>
      <c r="B44" s="13">
        <v>88.479200000000006</v>
      </c>
      <c r="C44" s="13">
        <v>92.589500000000001</v>
      </c>
      <c r="D44" s="13">
        <v>108.0608</v>
      </c>
      <c r="E44" s="13">
        <v>108.6709</v>
      </c>
      <c r="F44" s="13">
        <v>134.9873</v>
      </c>
      <c r="G44" s="13">
        <v>160.51949999999999</v>
      </c>
      <c r="H44" s="13">
        <v>188.00190000000001</v>
      </c>
      <c r="I44" s="13">
        <v>161.7022</v>
      </c>
      <c r="J44" s="13">
        <v>163.79589999999999</v>
      </c>
      <c r="K44" s="13">
        <v>196.19030000000001</v>
      </c>
      <c r="L44" s="13">
        <v>232.571</v>
      </c>
      <c r="M44" s="13">
        <v>155.9263</v>
      </c>
      <c r="N44" s="13">
        <v>173.4999</v>
      </c>
      <c r="O44" s="13">
        <v>173.98650000000001</v>
      </c>
      <c r="P44" s="13">
        <v>190.91890000000001</v>
      </c>
      <c r="Q44" s="13">
        <v>202.80260000000001</v>
      </c>
      <c r="R44" s="13">
        <v>231.1789</v>
      </c>
      <c r="S44" s="13">
        <v>257.43119999999999</v>
      </c>
      <c r="T44" s="13">
        <v>274.35719999999998</v>
      </c>
      <c r="U44" s="13">
        <v>270.06200000000001</v>
      </c>
      <c r="V44" s="13">
        <v>267.10120000000001</v>
      </c>
      <c r="W44" s="13">
        <v>273.78379999999999</v>
      </c>
      <c r="X44" s="13">
        <v>242.80799999999999</v>
      </c>
      <c r="Y44" s="13">
        <v>188.47730000000001</v>
      </c>
      <c r="Z44" s="13">
        <v>234.68530000000001</v>
      </c>
      <c r="AA44" s="13">
        <v>245.9528</v>
      </c>
      <c r="AB44" s="13">
        <v>306.40710000000001</v>
      </c>
      <c r="AC44" s="13">
        <v>303.28039999999999</v>
      </c>
      <c r="AD44" s="13">
        <v>349.18529999999998</v>
      </c>
      <c r="AE44" s="13">
        <v>369.93950000000001</v>
      </c>
      <c r="AF44" s="13">
        <v>394.84780000000001</v>
      </c>
      <c r="AG44" s="13">
        <v>391.48680000000002</v>
      </c>
      <c r="AH44" s="13">
        <v>386.1028</v>
      </c>
      <c r="AI44" s="13">
        <v>382.72320000000002</v>
      </c>
      <c r="AJ44" s="13">
        <v>338.56810000000002</v>
      </c>
      <c r="AK44" s="13">
        <v>322.4314</v>
      </c>
      <c r="AL44" s="13">
        <v>348.28379999999999</v>
      </c>
      <c r="AM44" s="13">
        <v>370.02480000000003</v>
      </c>
      <c r="AN44" s="13">
        <v>324.25529999999998</v>
      </c>
      <c r="AO44" s="13">
        <v>353.0471</v>
      </c>
      <c r="AP44" s="13">
        <v>378.5702</v>
      </c>
      <c r="AQ44" s="13">
        <v>373.11079999999998</v>
      </c>
      <c r="AR44" s="13">
        <v>382.70639999999997</v>
      </c>
      <c r="AS44" s="13">
        <v>406.07909999999998</v>
      </c>
      <c r="AT44" s="13">
        <v>504.15550000000002</v>
      </c>
      <c r="AU44" s="13">
        <v>608.21460000000002</v>
      </c>
      <c r="AV44" s="13">
        <v>673.12070000000006</v>
      </c>
      <c r="AW44" s="13">
        <v>629.78020000000004</v>
      </c>
      <c r="AX44" s="13">
        <v>737.09490000000005</v>
      </c>
      <c r="AY44" s="13">
        <v>813.11879999999996</v>
      </c>
      <c r="AZ44" s="13">
        <v>853.94280000000003</v>
      </c>
      <c r="BA44" s="13">
        <v>768.95860000000005</v>
      </c>
      <c r="BB44" s="13">
        <v>812.25630000000001</v>
      </c>
      <c r="BC44" s="13">
        <v>830.36080000000004</v>
      </c>
      <c r="BD44" s="13">
        <v>930.0847</v>
      </c>
      <c r="BE44" s="13">
        <v>880.25900000000001</v>
      </c>
      <c r="BF44" s="13">
        <v>1178.1261</v>
      </c>
      <c r="BG44" s="13">
        <v>1289.4390000000001</v>
      </c>
      <c r="BH44" s="13">
        <v>1317.5685000000001</v>
      </c>
      <c r="BI44" s="13">
        <v>1357.3878999999999</v>
      </c>
      <c r="BJ44" s="13">
        <v>1408.3477</v>
      </c>
      <c r="BK44" s="13">
        <v>1467.6495</v>
      </c>
      <c r="BL44" s="13">
        <v>1354.2320999999999</v>
      </c>
      <c r="BM44" s="13">
        <v>1426.799</v>
      </c>
      <c r="BN44" s="13">
        <v>1410.0418</v>
      </c>
      <c r="BO44" s="13">
        <v>1329.4836</v>
      </c>
      <c r="BP44" s="13">
        <v>1842.223</v>
      </c>
      <c r="BQ44" s="13">
        <v>1730.2093</v>
      </c>
      <c r="BR44" s="13">
        <v>1599.1383000000001</v>
      </c>
      <c r="BS44" s="13">
        <v>1679.5872999999999</v>
      </c>
      <c r="BT44" s="13">
        <v>1580.3958</v>
      </c>
      <c r="BU44" s="13">
        <v>1706.0564999999999</v>
      </c>
      <c r="BV44" s="13">
        <v>1819.6501000000001</v>
      </c>
      <c r="BW44" s="13">
        <v>1522.9885999999999</v>
      </c>
      <c r="BX44" s="13">
        <v>2020.2683</v>
      </c>
      <c r="BY44" s="13">
        <v>2094.1741000000002</v>
      </c>
      <c r="BZ44" s="13">
        <v>2031.9692</v>
      </c>
      <c r="CA44" s="13">
        <v>2068.9751999999999</v>
      </c>
      <c r="CB44" s="13">
        <v>2371.7581</v>
      </c>
      <c r="CC44" s="13">
        <v>2092.7406000000001</v>
      </c>
      <c r="CD44" s="13">
        <v>2374.3562000000002</v>
      </c>
      <c r="CE44" s="13">
        <v>2206.8980999999999</v>
      </c>
      <c r="CF44" s="13">
        <v>2488.5027</v>
      </c>
      <c r="CG44" s="13">
        <v>2475.1433000000002</v>
      </c>
    </row>
    <row r="45" spans="1:85" x14ac:dyDescent="0.15">
      <c r="A45" s="2" t="s">
        <v>12</v>
      </c>
      <c r="B45" s="14">
        <v>0.15890000000000001</v>
      </c>
      <c r="C45" s="14">
        <v>0.34799999999999998</v>
      </c>
      <c r="D45" s="14">
        <v>0.3886</v>
      </c>
      <c r="E45" s="14">
        <v>1.3283</v>
      </c>
      <c r="F45" s="14">
        <v>1.2553000000000001</v>
      </c>
      <c r="G45" s="14">
        <v>1.2935000000000001</v>
      </c>
      <c r="H45" s="14">
        <v>2.0036999999999998</v>
      </c>
      <c r="I45" s="14">
        <v>3.6532</v>
      </c>
      <c r="J45" s="14">
        <v>3.2250000000000001</v>
      </c>
      <c r="K45" s="14">
        <v>3.9609000000000001</v>
      </c>
      <c r="L45" s="14">
        <v>2.7776000000000001</v>
      </c>
      <c r="M45" s="14">
        <v>3.9725999999999999</v>
      </c>
      <c r="N45" s="14">
        <v>6.8011999999999997</v>
      </c>
      <c r="O45" s="14">
        <v>4.7538</v>
      </c>
      <c r="P45" s="14">
        <v>3.2080000000000002</v>
      </c>
      <c r="Q45" s="14">
        <v>3.4510000000000001</v>
      </c>
      <c r="R45" s="14">
        <v>4.7706999999999997</v>
      </c>
      <c r="S45" s="14">
        <v>16.899699999999999</v>
      </c>
      <c r="T45" s="14">
        <v>19.015499999999999</v>
      </c>
      <c r="U45" s="14">
        <v>24.834700000000002</v>
      </c>
      <c r="V45" s="14">
        <v>21.6557</v>
      </c>
      <c r="W45" s="14">
        <v>24.700500000000002</v>
      </c>
      <c r="X45" s="14">
        <v>17.647200000000002</v>
      </c>
      <c r="Y45" s="14">
        <v>8.5436999999999994</v>
      </c>
      <c r="Z45" s="14">
        <v>8.3643999999999998</v>
      </c>
      <c r="AA45" s="14">
        <v>12.292999999999999</v>
      </c>
      <c r="AB45" s="14">
        <v>13.4854</v>
      </c>
      <c r="AC45" s="14">
        <v>13.9716</v>
      </c>
      <c r="AD45" s="14">
        <v>16.908300000000001</v>
      </c>
      <c r="AE45" s="14">
        <v>15.7189</v>
      </c>
      <c r="AF45" s="14">
        <v>10.1408</v>
      </c>
      <c r="AG45" s="14">
        <v>13.439</v>
      </c>
      <c r="AH45" s="14">
        <v>20.677700000000002</v>
      </c>
      <c r="AI45" s="14">
        <v>12.0006</v>
      </c>
      <c r="AJ45" s="14">
        <v>9.7873999999999999</v>
      </c>
      <c r="AK45" s="14">
        <v>10.261900000000001</v>
      </c>
      <c r="AL45" s="14">
        <v>12.1555</v>
      </c>
      <c r="AM45" s="14">
        <v>13.377599999999999</v>
      </c>
      <c r="AN45" s="14">
        <v>13.333600000000001</v>
      </c>
      <c r="AO45" s="14">
        <v>12.942399999999999</v>
      </c>
      <c r="AP45" s="14">
        <v>13.3431</v>
      </c>
      <c r="AQ45" s="14">
        <v>13.4231</v>
      </c>
      <c r="AR45" s="14">
        <v>12.129200000000001</v>
      </c>
      <c r="AS45" s="14">
        <v>10.728300000000001</v>
      </c>
      <c r="AT45" s="14">
        <v>9.6783999999999999</v>
      </c>
      <c r="AU45" s="14">
        <v>9.1197999999999997</v>
      </c>
      <c r="AV45" s="14">
        <v>10.337999999999999</v>
      </c>
      <c r="AW45" s="14">
        <v>30.249700000000001</v>
      </c>
      <c r="AX45" s="14">
        <v>136.41550000000001</v>
      </c>
      <c r="AY45" s="14">
        <v>236.69</v>
      </c>
      <c r="AZ45" s="14">
        <v>274.15249999999997</v>
      </c>
      <c r="BA45" s="14">
        <v>300.47129999999999</v>
      </c>
      <c r="BB45" s="14">
        <v>323.8057</v>
      </c>
      <c r="BC45" s="14">
        <v>347.38490000000002</v>
      </c>
      <c r="BD45" s="14">
        <v>411.72919999999999</v>
      </c>
      <c r="BE45" s="14">
        <v>455.7808</v>
      </c>
      <c r="BF45" s="14">
        <v>504.69779999999997</v>
      </c>
      <c r="BG45" s="14">
        <v>890.97730000000001</v>
      </c>
      <c r="BH45" s="14">
        <v>1292.7715000000001</v>
      </c>
      <c r="BI45" s="14">
        <v>1480.02</v>
      </c>
      <c r="BJ45" s="14">
        <v>1617.3187</v>
      </c>
      <c r="BK45" s="14">
        <v>1900.3288</v>
      </c>
      <c r="BL45" s="14">
        <v>2004.7584999999999</v>
      </c>
      <c r="BM45" s="14">
        <v>2331.8683999999998</v>
      </c>
      <c r="BN45" s="14">
        <v>2713.9717000000001</v>
      </c>
      <c r="BO45" s="14">
        <v>3384.7543999999998</v>
      </c>
      <c r="BP45" s="14">
        <v>4356.0604999999996</v>
      </c>
      <c r="BQ45" s="14">
        <v>4345.5631000000003</v>
      </c>
      <c r="BR45" s="14">
        <v>3691.5355</v>
      </c>
      <c r="BS45" s="14">
        <v>4144.4750000000004</v>
      </c>
      <c r="BT45" s="14">
        <v>4736.6251000000002</v>
      </c>
      <c r="BU45" s="14">
        <v>5457.7907999999998</v>
      </c>
      <c r="BV45" s="14">
        <v>6272.5798999999997</v>
      </c>
      <c r="BW45" s="14">
        <v>6272.0820000000003</v>
      </c>
      <c r="BX45" s="14">
        <v>6880.4880999999996</v>
      </c>
      <c r="BY45" s="14">
        <v>7120.6022999999996</v>
      </c>
      <c r="BZ45" s="14">
        <v>6333.4408999999996</v>
      </c>
      <c r="CA45" s="14">
        <v>6156.6550999999999</v>
      </c>
      <c r="CB45" s="14">
        <v>5803.7356</v>
      </c>
      <c r="CC45" s="14">
        <v>5414.9318000000003</v>
      </c>
      <c r="CD45" s="14">
        <v>4901.8348999999998</v>
      </c>
      <c r="CE45" s="14">
        <v>4641.3725999999997</v>
      </c>
      <c r="CF45" s="14">
        <v>4997.6659</v>
      </c>
      <c r="CG45" s="14">
        <v>5449.7763999999997</v>
      </c>
    </row>
    <row r="47" spans="1:85" x14ac:dyDescent="0.15">
      <c r="A47" s="3" t="s">
        <v>20</v>
      </c>
    </row>
  </sheetData>
  <conditionalFormatting sqref="C7:U23 B27:B28 B5:B6">
    <cfRule type="notContainsBlanks" dxfId="124" priority="160" stopIfTrue="1">
      <formula>LEN(TRIM(B5))&gt;0</formula>
    </cfRule>
  </conditionalFormatting>
  <conditionalFormatting sqref="V7:V23">
    <cfRule type="notContainsBlanks" dxfId="123" priority="159" stopIfTrue="1">
      <formula>LEN(TRIM(V7))&gt;0</formula>
    </cfRule>
  </conditionalFormatting>
  <conditionalFormatting sqref="W7:Y23">
    <cfRule type="notContainsBlanks" dxfId="122" priority="158" stopIfTrue="1">
      <formula>LEN(TRIM(W7))&gt;0</formula>
    </cfRule>
  </conditionalFormatting>
  <conditionalFormatting sqref="AP7:AP23">
    <cfRule type="notContainsBlanks" dxfId="121" priority="149" stopIfTrue="1">
      <formula>LEN(TRIM(AP7))&gt;0</formula>
    </cfRule>
  </conditionalFormatting>
  <conditionalFormatting sqref="AQ7:AS23">
    <cfRule type="notContainsBlanks" dxfId="120" priority="148" stopIfTrue="1">
      <formula>LEN(TRIM(AQ7))&gt;0</formula>
    </cfRule>
  </conditionalFormatting>
  <conditionalFormatting sqref="Z7:Z23">
    <cfRule type="notContainsBlanks" dxfId="119" priority="157" stopIfTrue="1">
      <formula>LEN(TRIM(Z7))&gt;0</formula>
    </cfRule>
  </conditionalFormatting>
  <conditionalFormatting sqref="AA7:AC23">
    <cfRule type="notContainsBlanks" dxfId="118" priority="156" stopIfTrue="1">
      <formula>LEN(TRIM(AA7))&gt;0</formula>
    </cfRule>
  </conditionalFormatting>
  <conditionalFormatting sqref="AT7:AT23">
    <cfRule type="notContainsBlanks" dxfId="117" priority="147" stopIfTrue="1">
      <formula>LEN(TRIM(AT7))&gt;0</formula>
    </cfRule>
  </conditionalFormatting>
  <conditionalFormatting sqref="AU7:AW23">
    <cfRule type="notContainsBlanks" dxfId="116" priority="146" stopIfTrue="1">
      <formula>LEN(TRIM(AU7))&gt;0</formula>
    </cfRule>
  </conditionalFormatting>
  <conditionalFormatting sqref="AD7:AD23">
    <cfRule type="notContainsBlanks" dxfId="115" priority="155" stopIfTrue="1">
      <formula>LEN(TRIM(AD7))&gt;0</formula>
    </cfRule>
  </conditionalFormatting>
  <conditionalFormatting sqref="AE7:AG23">
    <cfRule type="notContainsBlanks" dxfId="114" priority="154" stopIfTrue="1">
      <formula>LEN(TRIM(AE7))&gt;0</formula>
    </cfRule>
  </conditionalFormatting>
  <conditionalFormatting sqref="AX7:AX23">
    <cfRule type="notContainsBlanks" dxfId="113" priority="145" stopIfTrue="1">
      <formula>LEN(TRIM(AX7))&gt;0</formula>
    </cfRule>
  </conditionalFormatting>
  <conditionalFormatting sqref="AY7:BA23">
    <cfRule type="notContainsBlanks" dxfId="112" priority="144" stopIfTrue="1">
      <formula>LEN(TRIM(AY7))&gt;0</formula>
    </cfRule>
  </conditionalFormatting>
  <conditionalFormatting sqref="AH7:AH23">
    <cfRule type="notContainsBlanks" dxfId="111" priority="153" stopIfTrue="1">
      <formula>LEN(TRIM(AH7))&gt;0</formula>
    </cfRule>
  </conditionalFormatting>
  <conditionalFormatting sqref="AI7:AK23">
    <cfRule type="notContainsBlanks" dxfId="110" priority="152" stopIfTrue="1">
      <formula>LEN(TRIM(AI7))&gt;0</formula>
    </cfRule>
  </conditionalFormatting>
  <conditionalFormatting sqref="AL7:AL23">
    <cfRule type="notContainsBlanks" dxfId="109" priority="151" stopIfTrue="1">
      <formula>LEN(TRIM(AL7))&gt;0</formula>
    </cfRule>
  </conditionalFormatting>
  <conditionalFormatting sqref="AM7:AO23">
    <cfRule type="notContainsBlanks" dxfId="108" priority="150" stopIfTrue="1">
      <formula>LEN(TRIM(AM7))&gt;0</formula>
    </cfRule>
  </conditionalFormatting>
  <conditionalFormatting sqref="BC7:BE23">
    <cfRule type="notContainsBlanks" dxfId="107" priority="142" stopIfTrue="1">
      <formula>LEN(TRIM(BC7))&gt;0</formula>
    </cfRule>
  </conditionalFormatting>
  <conditionalFormatting sqref="BB7:BB23">
    <cfRule type="notContainsBlanks" dxfId="106" priority="143" stopIfTrue="1">
      <formula>LEN(TRIM(BB7))&gt;0</formula>
    </cfRule>
  </conditionalFormatting>
  <conditionalFormatting sqref="C29:U43 C45:U45">
    <cfRule type="notContainsBlanks" dxfId="105" priority="141" stopIfTrue="1">
      <formula>LEN(TRIM(C29))&gt;0</formula>
    </cfRule>
  </conditionalFormatting>
  <conditionalFormatting sqref="V29:V43 V45">
    <cfRule type="notContainsBlanks" dxfId="104" priority="140" stopIfTrue="1">
      <formula>LEN(TRIM(V29))&gt;0</formula>
    </cfRule>
  </conditionalFormatting>
  <conditionalFormatting sqref="W29:Y43 W45:Y45">
    <cfRule type="notContainsBlanks" dxfId="103" priority="139" stopIfTrue="1">
      <formula>LEN(TRIM(W29))&gt;0</formula>
    </cfRule>
  </conditionalFormatting>
  <conditionalFormatting sqref="AP29:AP43 AP45">
    <cfRule type="notContainsBlanks" dxfId="102" priority="130" stopIfTrue="1">
      <formula>LEN(TRIM(AP29))&gt;0</formula>
    </cfRule>
  </conditionalFormatting>
  <conditionalFormatting sqref="AQ29:AS43 AQ45:AS45">
    <cfRule type="notContainsBlanks" dxfId="101" priority="129" stopIfTrue="1">
      <formula>LEN(TRIM(AQ29))&gt;0</formula>
    </cfRule>
  </conditionalFormatting>
  <conditionalFormatting sqref="Z29:Z43 Z45">
    <cfRule type="notContainsBlanks" dxfId="100" priority="138" stopIfTrue="1">
      <formula>LEN(TRIM(Z29))&gt;0</formula>
    </cfRule>
  </conditionalFormatting>
  <conditionalFormatting sqref="AA29:AC43 AA45:AC45">
    <cfRule type="notContainsBlanks" dxfId="99" priority="137" stopIfTrue="1">
      <formula>LEN(TRIM(AA29))&gt;0</formula>
    </cfRule>
  </conditionalFormatting>
  <conditionalFormatting sqref="AT29:AT43 AT45">
    <cfRule type="notContainsBlanks" dxfId="98" priority="128" stopIfTrue="1">
      <formula>LEN(TRIM(AT29))&gt;0</formula>
    </cfRule>
  </conditionalFormatting>
  <conditionalFormatting sqref="AU29:AW43 AU45:AW45">
    <cfRule type="notContainsBlanks" dxfId="97" priority="127" stopIfTrue="1">
      <formula>LEN(TRIM(AU29))&gt;0</formula>
    </cfRule>
  </conditionalFormatting>
  <conditionalFormatting sqref="AD29:AD43 AD45">
    <cfRule type="notContainsBlanks" dxfId="96" priority="136" stopIfTrue="1">
      <formula>LEN(TRIM(AD29))&gt;0</formula>
    </cfRule>
  </conditionalFormatting>
  <conditionalFormatting sqref="AE29:AG43 AE45:AG45">
    <cfRule type="notContainsBlanks" dxfId="95" priority="135" stopIfTrue="1">
      <formula>LEN(TRIM(AE29))&gt;0</formula>
    </cfRule>
  </conditionalFormatting>
  <conditionalFormatting sqref="AX29:AX43 AX45">
    <cfRule type="notContainsBlanks" dxfId="94" priority="126" stopIfTrue="1">
      <formula>LEN(TRIM(AX29))&gt;0</formula>
    </cfRule>
  </conditionalFormatting>
  <conditionalFormatting sqref="AY29:BA43 AY45:BA45">
    <cfRule type="notContainsBlanks" dxfId="93" priority="125" stopIfTrue="1">
      <formula>LEN(TRIM(AY29))&gt;0</formula>
    </cfRule>
  </conditionalFormatting>
  <conditionalFormatting sqref="AH29:AH43 AH45">
    <cfRule type="notContainsBlanks" dxfId="92" priority="134" stopIfTrue="1">
      <formula>LEN(TRIM(AH29))&gt;0</formula>
    </cfRule>
  </conditionalFormatting>
  <conditionalFormatting sqref="AI29:AK43 AI45:AK45">
    <cfRule type="notContainsBlanks" dxfId="91" priority="133" stopIfTrue="1">
      <formula>LEN(TRIM(AI29))&gt;0</formula>
    </cfRule>
  </conditionalFormatting>
  <conditionalFormatting sqref="AL29:AL43 AL45">
    <cfRule type="notContainsBlanks" dxfId="90" priority="132" stopIfTrue="1">
      <formula>LEN(TRIM(AL29))&gt;0</formula>
    </cfRule>
  </conditionalFormatting>
  <conditionalFormatting sqref="AM29:AO43 AM45:AO45">
    <cfRule type="notContainsBlanks" dxfId="89" priority="131" stopIfTrue="1">
      <formula>LEN(TRIM(AM29))&gt;0</formula>
    </cfRule>
  </conditionalFormatting>
  <conditionalFormatting sqref="BC29:BE43 BC45:BE45">
    <cfRule type="notContainsBlanks" dxfId="88" priority="123" stopIfTrue="1">
      <formula>LEN(TRIM(BC29))&gt;0</formula>
    </cfRule>
  </conditionalFormatting>
  <conditionalFormatting sqref="BB29:BB43 BB45">
    <cfRule type="notContainsBlanks" dxfId="87" priority="124" stopIfTrue="1">
      <formula>LEN(TRIM(BB29))&gt;0</formula>
    </cfRule>
  </conditionalFormatting>
  <conditionalFormatting sqref="B7:B23">
    <cfRule type="notContainsBlanks" dxfId="86" priority="122" stopIfTrue="1">
      <formula>LEN(TRIM(B7))&gt;0</formula>
    </cfRule>
  </conditionalFormatting>
  <conditionalFormatting sqref="B29:B30">
    <cfRule type="notContainsBlanks" dxfId="85" priority="121" stopIfTrue="1">
      <formula>LEN(TRIM(B29))&gt;0</formula>
    </cfRule>
  </conditionalFormatting>
  <conditionalFormatting sqref="B31:B43 B45">
    <cfRule type="notContainsBlanks" dxfId="84" priority="120" stopIfTrue="1">
      <formula>LEN(TRIM(B31))&gt;0</formula>
    </cfRule>
  </conditionalFormatting>
  <conditionalFormatting sqref="BG7:BI23 BK7:BM23 BO7:BQ23 BS7:BU23">
    <cfRule type="notContainsBlanks" dxfId="83" priority="118" stopIfTrue="1">
      <formula>LEN(TRIM(BG7))&gt;0</formula>
    </cfRule>
  </conditionalFormatting>
  <conditionalFormatting sqref="BF7:BF23 BJ7:BJ23 BN7:BN23 BR7:BR23">
    <cfRule type="notContainsBlanks" dxfId="82" priority="119" stopIfTrue="1">
      <formula>LEN(TRIM(BF7))&gt;0</formula>
    </cfRule>
  </conditionalFormatting>
  <conditionalFormatting sqref="BG29:BI43 BK29:BM43 BO29:BQ43 BS29:BU43 BS45:BU45 BO45:BQ45 BK45:BM45 BG45:BI45">
    <cfRule type="notContainsBlanks" dxfId="81" priority="116" stopIfTrue="1">
      <formula>LEN(TRIM(BG29))&gt;0</formula>
    </cfRule>
  </conditionalFormatting>
  <conditionalFormatting sqref="BF29:BF43 BJ29:BJ43 BN29:BN43 BR29:BR43 BR45 BN45 BJ45 BF45">
    <cfRule type="notContainsBlanks" dxfId="80" priority="117" stopIfTrue="1">
      <formula>LEN(TRIM(BF29))&gt;0</formula>
    </cfRule>
  </conditionalFormatting>
  <conditionalFormatting sqref="C27:U28 C5:U6">
    <cfRule type="notContainsBlanks" dxfId="79" priority="114" stopIfTrue="1">
      <formula>LEN(TRIM(C5))&gt;0</formula>
    </cfRule>
  </conditionalFormatting>
  <conditionalFormatting sqref="V27:Y28 V5:Y6">
    <cfRule type="notContainsBlanks" dxfId="78" priority="112" stopIfTrue="1">
      <formula>LEN(TRIM(V5))&gt;0</formula>
    </cfRule>
  </conditionalFormatting>
  <conditionalFormatting sqref="Z27:AC28 Z5:AC6">
    <cfRule type="notContainsBlanks" dxfId="77" priority="110" stopIfTrue="1">
      <formula>LEN(TRIM(Z5))&gt;0</formula>
    </cfRule>
  </conditionalFormatting>
  <conditionalFormatting sqref="AD27:AG28 AD5:AG6">
    <cfRule type="notContainsBlanks" dxfId="76" priority="108" stopIfTrue="1">
      <formula>LEN(TRIM(AD5))&gt;0</formula>
    </cfRule>
  </conditionalFormatting>
  <conditionalFormatting sqref="AH27:AK28 AH5:AK6">
    <cfRule type="notContainsBlanks" dxfId="75" priority="106" stopIfTrue="1">
      <formula>LEN(TRIM(AH5))&gt;0</formula>
    </cfRule>
  </conditionalFormatting>
  <conditionalFormatting sqref="AL28:AO28 AL27:BE27 AL6:AO6 AL5:BE5">
    <cfRule type="notContainsBlanks" dxfId="74" priority="104" stopIfTrue="1">
      <formula>LEN(TRIM(AL5))&gt;0</formula>
    </cfRule>
  </conditionalFormatting>
  <conditionalFormatting sqref="AP28:AS28 AP6:AS6">
    <cfRule type="notContainsBlanks" dxfId="73" priority="102" stopIfTrue="1">
      <formula>LEN(TRIM(AP6))&gt;0</formula>
    </cfRule>
  </conditionalFormatting>
  <conditionalFormatting sqref="AT28:AW28 AT6:AW6">
    <cfRule type="notContainsBlanks" dxfId="72" priority="100" stopIfTrue="1">
      <formula>LEN(TRIM(AT6))&gt;0</formula>
    </cfRule>
  </conditionalFormatting>
  <conditionalFormatting sqref="AX28:BE28 AX6:BE6">
    <cfRule type="notContainsBlanks" dxfId="71" priority="98" stopIfTrue="1">
      <formula>LEN(TRIM(AX6))&gt;0</formula>
    </cfRule>
  </conditionalFormatting>
  <conditionalFormatting sqref="BF27:BU27 BF5:BU5">
    <cfRule type="notContainsBlanks" dxfId="70" priority="95" stopIfTrue="1">
      <formula>LEN(TRIM(BF5))&gt;0</formula>
    </cfRule>
  </conditionalFormatting>
  <conditionalFormatting sqref="BF28:BU28 BF6:BU6">
    <cfRule type="notContainsBlanks" dxfId="69" priority="94" stopIfTrue="1">
      <formula>LEN(TRIM(BF6))&gt;0</formula>
    </cfRule>
  </conditionalFormatting>
  <conditionalFormatting sqref="C44:U44">
    <cfRule type="notContainsBlanks" dxfId="68" priority="92" stopIfTrue="1">
      <formula>LEN(TRIM(C44))&gt;0</formula>
    </cfRule>
  </conditionalFormatting>
  <conditionalFormatting sqref="V44">
    <cfRule type="notContainsBlanks" dxfId="67" priority="91" stopIfTrue="1">
      <formula>LEN(TRIM(V44))&gt;0</formula>
    </cfRule>
  </conditionalFormatting>
  <conditionalFormatting sqref="W44:Y44">
    <cfRule type="notContainsBlanks" dxfId="66" priority="90" stopIfTrue="1">
      <formula>LEN(TRIM(W44))&gt;0</formula>
    </cfRule>
  </conditionalFormatting>
  <conditionalFormatting sqref="AP44">
    <cfRule type="notContainsBlanks" dxfId="65" priority="81" stopIfTrue="1">
      <formula>LEN(TRIM(AP44))&gt;0</formula>
    </cfRule>
  </conditionalFormatting>
  <conditionalFormatting sqref="AQ44:AS44">
    <cfRule type="notContainsBlanks" dxfId="64" priority="80" stopIfTrue="1">
      <formula>LEN(TRIM(AQ44))&gt;0</formula>
    </cfRule>
  </conditionalFormatting>
  <conditionalFormatting sqref="Z44">
    <cfRule type="notContainsBlanks" dxfId="63" priority="89" stopIfTrue="1">
      <formula>LEN(TRIM(Z44))&gt;0</formula>
    </cfRule>
  </conditionalFormatting>
  <conditionalFormatting sqref="AA44:AC44">
    <cfRule type="notContainsBlanks" dxfId="62" priority="88" stopIfTrue="1">
      <formula>LEN(TRIM(AA44))&gt;0</formula>
    </cfRule>
  </conditionalFormatting>
  <conditionalFormatting sqref="AT44">
    <cfRule type="notContainsBlanks" dxfId="61" priority="79" stopIfTrue="1">
      <formula>LEN(TRIM(AT44))&gt;0</formula>
    </cfRule>
  </conditionalFormatting>
  <conditionalFormatting sqref="AU44:AW44">
    <cfRule type="notContainsBlanks" dxfId="60" priority="78" stopIfTrue="1">
      <formula>LEN(TRIM(AU44))&gt;0</formula>
    </cfRule>
  </conditionalFormatting>
  <conditionalFormatting sqref="AD44">
    <cfRule type="notContainsBlanks" dxfId="59" priority="87" stopIfTrue="1">
      <formula>LEN(TRIM(AD44))&gt;0</formula>
    </cfRule>
  </conditionalFormatting>
  <conditionalFormatting sqref="AE44:AG44">
    <cfRule type="notContainsBlanks" dxfId="58" priority="86" stopIfTrue="1">
      <formula>LEN(TRIM(AE44))&gt;0</formula>
    </cfRule>
  </conditionalFormatting>
  <conditionalFormatting sqref="AX44">
    <cfRule type="notContainsBlanks" dxfId="57" priority="77" stopIfTrue="1">
      <formula>LEN(TRIM(AX44))&gt;0</formula>
    </cfRule>
  </conditionalFormatting>
  <conditionalFormatting sqref="AY44:BA44">
    <cfRule type="notContainsBlanks" dxfId="56" priority="76" stopIfTrue="1">
      <formula>LEN(TRIM(AY44))&gt;0</formula>
    </cfRule>
  </conditionalFormatting>
  <conditionalFormatting sqref="AH44">
    <cfRule type="notContainsBlanks" dxfId="55" priority="85" stopIfTrue="1">
      <formula>LEN(TRIM(AH44))&gt;0</formula>
    </cfRule>
  </conditionalFormatting>
  <conditionalFormatting sqref="AI44:AK44">
    <cfRule type="notContainsBlanks" dxfId="54" priority="84" stopIfTrue="1">
      <formula>LEN(TRIM(AI44))&gt;0</formula>
    </cfRule>
  </conditionalFormatting>
  <conditionalFormatting sqref="AL44">
    <cfRule type="notContainsBlanks" dxfId="53" priority="83" stopIfTrue="1">
      <formula>LEN(TRIM(AL44))&gt;0</formula>
    </cfRule>
  </conditionalFormatting>
  <conditionalFormatting sqref="AM44:AO44">
    <cfRule type="notContainsBlanks" dxfId="52" priority="82" stopIfTrue="1">
      <formula>LEN(TRIM(AM44))&gt;0</formula>
    </cfRule>
  </conditionalFormatting>
  <conditionalFormatting sqref="BC44:BE44">
    <cfRule type="notContainsBlanks" dxfId="51" priority="74" stopIfTrue="1">
      <formula>LEN(TRIM(BC44))&gt;0</formula>
    </cfRule>
  </conditionalFormatting>
  <conditionalFormatting sqref="BB44">
    <cfRule type="notContainsBlanks" dxfId="50" priority="75" stopIfTrue="1">
      <formula>LEN(TRIM(BB44))&gt;0</formula>
    </cfRule>
  </conditionalFormatting>
  <conditionalFormatting sqref="B44">
    <cfRule type="notContainsBlanks" dxfId="49" priority="73" stopIfTrue="1">
      <formula>LEN(TRIM(B44))&gt;0</formula>
    </cfRule>
  </conditionalFormatting>
  <conditionalFormatting sqref="BG44:BI44 BK44:BM44 BO44:BQ44 BS44:BU44">
    <cfRule type="notContainsBlanks" dxfId="48" priority="71" stopIfTrue="1">
      <formula>LEN(TRIM(BG44))&gt;0</formula>
    </cfRule>
  </conditionalFormatting>
  <conditionalFormatting sqref="BF44 BJ44 BN44 BR44">
    <cfRule type="notContainsBlanks" dxfId="47" priority="72" stopIfTrue="1">
      <formula>LEN(TRIM(BF44))&gt;0</formula>
    </cfRule>
  </conditionalFormatting>
  <conditionalFormatting sqref="BW7:BY23">
    <cfRule type="notContainsBlanks" dxfId="46" priority="69" stopIfTrue="1">
      <formula>LEN(TRIM(BW7))&gt;0</formula>
    </cfRule>
  </conditionalFormatting>
  <conditionalFormatting sqref="BV7:BV23">
    <cfRule type="notContainsBlanks" dxfId="45" priority="70" stopIfTrue="1">
      <formula>LEN(TRIM(BV7))&gt;0</formula>
    </cfRule>
  </conditionalFormatting>
  <conditionalFormatting sqref="BW5:BY5">
    <cfRule type="notContainsBlanks" dxfId="44" priority="68" stopIfTrue="1">
      <formula>LEN(TRIM(BW5))&gt;0</formula>
    </cfRule>
  </conditionalFormatting>
  <conditionalFormatting sqref="BV6:BY6">
    <cfRule type="notContainsBlanks" dxfId="43" priority="66" stopIfTrue="1">
      <formula>LEN(TRIM(BV6))&gt;0</formula>
    </cfRule>
  </conditionalFormatting>
  <conditionalFormatting sqref="BV5">
    <cfRule type="notContainsBlanks" dxfId="42" priority="65" stopIfTrue="1">
      <formula>LEN(TRIM(BV5))&gt;0</formula>
    </cfRule>
  </conditionalFormatting>
  <conditionalFormatting sqref="CA7:CA23">
    <cfRule type="notContainsBlanks" dxfId="41" priority="63" stopIfTrue="1">
      <formula>LEN(TRIM(CA7))&gt;0</formula>
    </cfRule>
  </conditionalFormatting>
  <conditionalFormatting sqref="BZ7:BZ23">
    <cfRule type="notContainsBlanks" dxfId="40" priority="64" stopIfTrue="1">
      <formula>LEN(TRIM(BZ7))&gt;0</formula>
    </cfRule>
  </conditionalFormatting>
  <conditionalFormatting sqref="BZ5">
    <cfRule type="notContainsBlanks" dxfId="39" priority="59" stopIfTrue="1">
      <formula>LEN(TRIM(BZ5))&gt;0</formula>
    </cfRule>
  </conditionalFormatting>
  <conditionalFormatting sqref="BZ6:CA6">
    <cfRule type="notContainsBlanks" dxfId="38" priority="58" stopIfTrue="1">
      <formula>LEN(TRIM(BZ6))&gt;0</formula>
    </cfRule>
  </conditionalFormatting>
  <conditionalFormatting sqref="BW29:BY43 BW45:BY45">
    <cfRule type="notContainsBlanks" dxfId="37" priority="56" stopIfTrue="1">
      <formula>LEN(TRIM(BW29))&gt;0</formula>
    </cfRule>
  </conditionalFormatting>
  <conditionalFormatting sqref="BV29:BV43 BV45">
    <cfRule type="notContainsBlanks" dxfId="36" priority="57" stopIfTrue="1">
      <formula>LEN(TRIM(BV29))&gt;0</formula>
    </cfRule>
  </conditionalFormatting>
  <conditionalFormatting sqref="BW27:BY27">
    <cfRule type="notContainsBlanks" dxfId="35" priority="55" stopIfTrue="1">
      <formula>LEN(TRIM(BW27))&gt;0</formula>
    </cfRule>
  </conditionalFormatting>
  <conditionalFormatting sqref="BW44:BY44">
    <cfRule type="notContainsBlanks" dxfId="34" priority="52" stopIfTrue="1">
      <formula>LEN(TRIM(BW44))&gt;0</formula>
    </cfRule>
  </conditionalFormatting>
  <conditionalFormatting sqref="BV44">
    <cfRule type="notContainsBlanks" dxfId="33" priority="53" stopIfTrue="1">
      <formula>LEN(TRIM(BV44))&gt;0</formula>
    </cfRule>
  </conditionalFormatting>
  <conditionalFormatting sqref="BV27">
    <cfRule type="notContainsBlanks" dxfId="32" priority="51" stopIfTrue="1">
      <formula>LEN(TRIM(BV27))&gt;0</formula>
    </cfRule>
  </conditionalFormatting>
  <conditionalFormatting sqref="BV28:BY28">
    <cfRule type="notContainsBlanks" dxfId="31" priority="50" stopIfTrue="1">
      <formula>LEN(TRIM(BV28))&gt;0</formula>
    </cfRule>
  </conditionalFormatting>
  <conditionalFormatting sqref="CA29:CA43 CA45">
    <cfRule type="notContainsBlanks" dxfId="30" priority="48" stopIfTrue="1">
      <formula>LEN(TRIM(CA29))&gt;0</formula>
    </cfRule>
  </conditionalFormatting>
  <conditionalFormatting sqref="BZ29:BZ43 BZ45">
    <cfRule type="notContainsBlanks" dxfId="29" priority="49" stopIfTrue="1">
      <formula>LEN(TRIM(BZ29))&gt;0</formula>
    </cfRule>
  </conditionalFormatting>
  <conditionalFormatting sqref="CA44">
    <cfRule type="notContainsBlanks" dxfId="28" priority="45" stopIfTrue="1">
      <formula>LEN(TRIM(CA44))&gt;0</formula>
    </cfRule>
  </conditionalFormatting>
  <conditionalFormatting sqref="BZ44">
    <cfRule type="notContainsBlanks" dxfId="27" priority="46" stopIfTrue="1">
      <formula>LEN(TRIM(BZ44))&gt;0</formula>
    </cfRule>
  </conditionalFormatting>
  <conditionalFormatting sqref="BZ27">
    <cfRule type="notContainsBlanks" dxfId="26" priority="42" stopIfTrue="1">
      <formula>LEN(TRIM(BZ27))&gt;0</formula>
    </cfRule>
  </conditionalFormatting>
  <conditionalFormatting sqref="BZ28:CA28">
    <cfRule type="notContainsBlanks" dxfId="25" priority="41" stopIfTrue="1">
      <formula>LEN(TRIM(BZ28))&gt;0</formula>
    </cfRule>
  </conditionalFormatting>
  <conditionalFormatting sqref="CB7:CC23">
    <cfRule type="notContainsBlanks" dxfId="24" priority="40" stopIfTrue="1">
      <formula>LEN(TRIM(CB7))&gt;0</formula>
    </cfRule>
  </conditionalFormatting>
  <conditionalFormatting sqref="CB29:CC43 CB45:CC45">
    <cfRule type="notContainsBlanks" dxfId="23" priority="39" stopIfTrue="1">
      <formula>LEN(TRIM(CB29))&gt;0</formula>
    </cfRule>
  </conditionalFormatting>
  <conditionalFormatting sqref="CB44:CC44">
    <cfRule type="notContainsBlanks" dxfId="22" priority="35" stopIfTrue="1">
      <formula>LEN(TRIM(CB44))&gt;0</formula>
    </cfRule>
  </conditionalFormatting>
  <conditionalFormatting sqref="CE7:CE23">
    <cfRule type="notContainsBlanks" dxfId="21" priority="33" stopIfTrue="1">
      <formula>LEN(TRIM(CE7))&gt;0</formula>
    </cfRule>
  </conditionalFormatting>
  <conditionalFormatting sqref="CD7:CD23">
    <cfRule type="notContainsBlanks" dxfId="20" priority="34" stopIfTrue="1">
      <formula>LEN(TRIM(CD7))&gt;0</formula>
    </cfRule>
  </conditionalFormatting>
  <conditionalFormatting sqref="CE29:CG43 CE45:CG45">
    <cfRule type="notContainsBlanks" dxfId="19" priority="27" stopIfTrue="1">
      <formula>LEN(TRIM(CE29))&gt;0</formula>
    </cfRule>
  </conditionalFormatting>
  <conditionalFormatting sqref="CD29:CD43 CD45">
    <cfRule type="notContainsBlanks" dxfId="18" priority="28" stopIfTrue="1">
      <formula>LEN(TRIM(CD29))&gt;0</formula>
    </cfRule>
  </conditionalFormatting>
  <conditionalFormatting sqref="CE44:CG44">
    <cfRule type="notContainsBlanks" dxfId="17" priority="23" stopIfTrue="1">
      <formula>LEN(TRIM(CE44))&gt;0</formula>
    </cfRule>
  </conditionalFormatting>
  <conditionalFormatting sqref="CD44">
    <cfRule type="notContainsBlanks" dxfId="16" priority="24" stopIfTrue="1">
      <formula>LEN(TRIM(CD44))&gt;0</formula>
    </cfRule>
  </conditionalFormatting>
  <conditionalFormatting sqref="CB6:CC6">
    <cfRule type="notContainsBlanks" dxfId="15" priority="18" stopIfTrue="1">
      <formula>LEN(TRIM(CB6))&gt;0</formula>
    </cfRule>
  </conditionalFormatting>
  <conditionalFormatting sqref="CD6">
    <cfRule type="notContainsBlanks" dxfId="14" priority="17" stopIfTrue="1">
      <formula>LEN(TRIM(CD6))&gt;0</formula>
    </cfRule>
  </conditionalFormatting>
  <conditionalFormatting sqref="CB28:CC28">
    <cfRule type="notContainsBlanks" dxfId="13" priority="16" stopIfTrue="1">
      <formula>LEN(TRIM(CB28))&gt;0</formula>
    </cfRule>
  </conditionalFormatting>
  <conditionalFormatting sqref="CD28">
    <cfRule type="notContainsBlanks" dxfId="12" priority="15" stopIfTrue="1">
      <formula>LEN(TRIM(CD28))&gt;0</formula>
    </cfRule>
  </conditionalFormatting>
  <conditionalFormatting sqref="CD5">
    <cfRule type="notContainsBlanks" dxfId="11" priority="14" stopIfTrue="1">
      <formula>LEN(TRIM(CD5))&gt;0</formula>
    </cfRule>
  </conditionalFormatting>
  <conditionalFormatting sqref="CD27">
    <cfRule type="notContainsBlanks" dxfId="10" priority="13" stopIfTrue="1">
      <formula>LEN(TRIM(CD27))&gt;0</formula>
    </cfRule>
  </conditionalFormatting>
  <conditionalFormatting sqref="CA5:CC5">
    <cfRule type="notContainsBlanks" dxfId="9" priority="12" stopIfTrue="1">
      <formula>LEN(TRIM(CA5))&gt;0</formula>
    </cfRule>
  </conditionalFormatting>
  <conditionalFormatting sqref="CA27:CC27">
    <cfRule type="notContainsBlanks" dxfId="8" priority="11" stopIfTrue="1">
      <formula>LEN(TRIM(CA27))&gt;0</formula>
    </cfRule>
  </conditionalFormatting>
  <conditionalFormatting sqref="CF7:CF23">
    <cfRule type="notContainsBlanks" dxfId="7" priority="10" stopIfTrue="1">
      <formula>LEN(TRIM(CF7))&gt;0</formula>
    </cfRule>
  </conditionalFormatting>
  <conditionalFormatting sqref="CG7:CG23">
    <cfRule type="notContainsBlanks" dxfId="6" priority="7" stopIfTrue="1">
      <formula>LEN(TRIM(CG7))&gt;0</formula>
    </cfRule>
  </conditionalFormatting>
  <conditionalFormatting sqref="CE6">
    <cfRule type="notContainsBlanks" dxfId="5" priority="6" stopIfTrue="1">
      <formula>LEN(TRIM(CE6))&gt;0</formula>
    </cfRule>
  </conditionalFormatting>
  <conditionalFormatting sqref="CF6:CG6">
    <cfRule type="notContainsBlanks" dxfId="4" priority="5" stopIfTrue="1">
      <formula>LEN(TRIM(CF6))&gt;0</formula>
    </cfRule>
  </conditionalFormatting>
  <conditionalFormatting sqref="CE5:CG5">
    <cfRule type="notContainsBlanks" dxfId="3" priority="4" stopIfTrue="1">
      <formula>LEN(TRIM(CE5))&gt;0</formula>
    </cfRule>
  </conditionalFormatting>
  <conditionalFormatting sqref="CE28">
    <cfRule type="notContainsBlanks" dxfId="2" priority="3" stopIfTrue="1">
      <formula>LEN(TRIM(CE28))&gt;0</formula>
    </cfRule>
  </conditionalFormatting>
  <conditionalFormatting sqref="CF28:CG28">
    <cfRule type="notContainsBlanks" dxfId="1" priority="2" stopIfTrue="1">
      <formula>LEN(TRIM(CF28))&gt;0</formula>
    </cfRule>
  </conditionalFormatting>
  <conditionalFormatting sqref="CE27:CG27">
    <cfRule type="notContainsBlanks" dxfId="0" priority="1" stopIfTrue="1">
      <formula>LEN(TRIM(CE27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ct_Interlinkages_other_m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6:03Z</dcterms:created>
  <dcterms:modified xsi:type="dcterms:W3CDTF">2024-04-17T19:14:52Z</dcterms:modified>
</cp:coreProperties>
</file>